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10\"/>
    </mc:Choice>
  </mc:AlternateContent>
  <xr:revisionPtr revIDLastSave="0" documentId="13_ncr:8001_{4C742C8E-692B-4536-BCAE-DBD94D95D4DF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726" uniqueCount="1853">
  <si>
    <t>10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9204</t>
  </si>
  <si>
    <t>2001001125</t>
  </si>
  <si>
    <t>B39205</t>
  </si>
  <si>
    <t>B39218</t>
  </si>
  <si>
    <t>B40810</t>
  </si>
  <si>
    <t>B40811</t>
  </si>
  <si>
    <t>B40812</t>
  </si>
  <si>
    <t>B40813</t>
  </si>
  <si>
    <t>B40814</t>
  </si>
  <si>
    <t>6582589799981</t>
  </si>
  <si>
    <t>6582589799982</t>
  </si>
  <si>
    <t>6582589799983</t>
  </si>
  <si>
    <t>6643</t>
  </si>
  <si>
    <t>6800</t>
  </si>
  <si>
    <t>6582589801357</t>
  </si>
  <si>
    <t>6582589801358</t>
  </si>
  <si>
    <t>6582589801360</t>
  </si>
  <si>
    <t>6582589801361</t>
  </si>
  <si>
    <t>6582589801362</t>
  </si>
  <si>
    <t>6582589801363</t>
  </si>
  <si>
    <t>6582589801366</t>
  </si>
  <si>
    <t>6582589801480</t>
  </si>
  <si>
    <t>B45428</t>
  </si>
  <si>
    <t>B45778</t>
  </si>
  <si>
    <t>B45957</t>
  </si>
  <si>
    <t>B45958</t>
  </si>
  <si>
    <t>B45959</t>
  </si>
  <si>
    <t>6582589801813</t>
  </si>
  <si>
    <t>7281</t>
  </si>
  <si>
    <t>7283</t>
  </si>
  <si>
    <t>B46714</t>
  </si>
  <si>
    <t>B46715</t>
  </si>
  <si>
    <t>7451</t>
  </si>
  <si>
    <t>B48020</t>
  </si>
  <si>
    <t>B54049</t>
  </si>
  <si>
    <t>B54056</t>
  </si>
  <si>
    <t>B54148</t>
  </si>
  <si>
    <t>E099B7dw5J7K</t>
  </si>
  <si>
    <t>10366</t>
  </si>
  <si>
    <t>6582589805787</t>
  </si>
  <si>
    <t>6582589805788</t>
  </si>
  <si>
    <t>6582589806461</t>
  </si>
  <si>
    <t>6582589806462</t>
  </si>
  <si>
    <t>B63420</t>
  </si>
  <si>
    <t>B66404</t>
  </si>
  <si>
    <t>6582589808496</t>
  </si>
  <si>
    <t>6582589809110</t>
  </si>
  <si>
    <t>6582589809111</t>
  </si>
  <si>
    <t>6582589809112</t>
  </si>
  <si>
    <t>B69841</t>
  </si>
  <si>
    <t>6582589810027</t>
  </si>
  <si>
    <t>B72596</t>
  </si>
  <si>
    <t>B72597</t>
  </si>
  <si>
    <t>B72598</t>
  </si>
  <si>
    <t>B72604</t>
  </si>
  <si>
    <t>B72620</t>
  </si>
  <si>
    <t>B72880</t>
  </si>
  <si>
    <t>6582589811670</t>
  </si>
  <si>
    <t>6582589811680</t>
  </si>
  <si>
    <t>B76680</t>
  </si>
  <si>
    <t>6582589812108</t>
  </si>
  <si>
    <t>6582589813196</t>
  </si>
  <si>
    <t>6582589813262</t>
  </si>
  <si>
    <t>6582589813263</t>
  </si>
  <si>
    <t>6582589813268</t>
  </si>
  <si>
    <t>B83436</t>
  </si>
  <si>
    <t>B83437</t>
  </si>
  <si>
    <t>B83482</t>
  </si>
  <si>
    <t>B83484</t>
  </si>
  <si>
    <t>6582589814040</t>
  </si>
  <si>
    <t>6582589814044</t>
  </si>
  <si>
    <t>B84111</t>
  </si>
  <si>
    <t>B84112</t>
  </si>
  <si>
    <t>B86394</t>
  </si>
  <si>
    <t>B90243</t>
  </si>
  <si>
    <t>B91135</t>
  </si>
  <si>
    <t>6582589817543</t>
  </si>
  <si>
    <t>6582589817544</t>
  </si>
  <si>
    <t>6582589817545</t>
  </si>
  <si>
    <t>6582589817547</t>
  </si>
  <si>
    <t>B94883</t>
  </si>
  <si>
    <t>6582589818263</t>
  </si>
  <si>
    <t>6582589818264</t>
  </si>
  <si>
    <t>6582589818265</t>
  </si>
  <si>
    <t>6582589818266</t>
  </si>
  <si>
    <t>6582589818267</t>
  </si>
  <si>
    <t>B95009</t>
  </si>
  <si>
    <t>B95011</t>
  </si>
  <si>
    <t>B95012</t>
  </si>
  <si>
    <t>B95013</t>
  </si>
  <si>
    <t>B95014</t>
  </si>
  <si>
    <t>B95015</t>
  </si>
  <si>
    <t>B95117</t>
  </si>
  <si>
    <t>B95755</t>
  </si>
  <si>
    <t>6582589819243</t>
  </si>
  <si>
    <t>B98490</t>
  </si>
  <si>
    <t>B98498</t>
  </si>
  <si>
    <t>B98499</t>
  </si>
  <si>
    <t>B99290</t>
  </si>
  <si>
    <t>B99510</t>
  </si>
  <si>
    <t>B101116</t>
  </si>
  <si>
    <t>B101117</t>
  </si>
  <si>
    <t>B102272</t>
  </si>
  <si>
    <t>B102404</t>
  </si>
  <si>
    <t>B102405</t>
  </si>
  <si>
    <t>6582589821490</t>
  </si>
  <si>
    <t>B103572</t>
  </si>
  <si>
    <t>B103573</t>
  </si>
  <si>
    <t>B105707</t>
  </si>
  <si>
    <t>B105708</t>
  </si>
  <si>
    <t>6582589822873</t>
  </si>
  <si>
    <t>6582589823866</t>
  </si>
  <si>
    <t>6582589825633</t>
  </si>
  <si>
    <t>B111909</t>
  </si>
  <si>
    <t>B111910</t>
  </si>
  <si>
    <t>6582589825888</t>
  </si>
  <si>
    <t>6582589825891</t>
  </si>
  <si>
    <t>6582589825892</t>
  </si>
  <si>
    <t>6582589825893</t>
  </si>
  <si>
    <t>6582589828449</t>
  </si>
  <si>
    <t>6582589828450</t>
  </si>
  <si>
    <t>6582589828451</t>
  </si>
  <si>
    <t>6582589828452</t>
  </si>
  <si>
    <t>6582589828453</t>
  </si>
  <si>
    <t>6582589828454</t>
  </si>
  <si>
    <t>6582589828455</t>
  </si>
  <si>
    <t>B117740</t>
  </si>
  <si>
    <t>B117741</t>
  </si>
  <si>
    <t>B117743</t>
  </si>
  <si>
    <t>B119880</t>
  </si>
  <si>
    <t>6582589829567</t>
  </si>
  <si>
    <t>6582589829568</t>
  </si>
  <si>
    <t>6582589829569</t>
  </si>
  <si>
    <t>6582589829570</t>
  </si>
  <si>
    <t>6582589829571</t>
  </si>
  <si>
    <t>26892</t>
  </si>
  <si>
    <t>B120010</t>
  </si>
  <si>
    <t>6582589830164</t>
  </si>
  <si>
    <t>B122793</t>
  </si>
  <si>
    <t>6582589831016</t>
  </si>
  <si>
    <t>6582589831821</t>
  </si>
  <si>
    <t>6582589831822</t>
  </si>
  <si>
    <t>B127298</t>
  </si>
  <si>
    <t>B129549</t>
  </si>
  <si>
    <t>E099B7dw6iRX</t>
  </si>
  <si>
    <t>E099B7dw6iRb</t>
  </si>
  <si>
    <t>B129602</t>
  </si>
  <si>
    <t>B131618</t>
  </si>
  <si>
    <t>E099B7dw6m8E</t>
  </si>
  <si>
    <t>E099B7dw6m8H</t>
  </si>
  <si>
    <t>B132175</t>
  </si>
  <si>
    <t>E099B7dw6mFF</t>
  </si>
  <si>
    <t>E099B7dw6mFK</t>
  </si>
  <si>
    <t>E099B7dw6mFN</t>
  </si>
  <si>
    <t>B136506</t>
  </si>
  <si>
    <t>6582589838251</t>
  </si>
  <si>
    <t>31940</t>
  </si>
  <si>
    <t>E099B7dw6vU4</t>
  </si>
  <si>
    <t>E099B7dw6vU6</t>
  </si>
  <si>
    <t>B137897</t>
  </si>
  <si>
    <t>B137898</t>
  </si>
  <si>
    <t>B137899</t>
  </si>
  <si>
    <t>B137900</t>
  </si>
  <si>
    <t>B137901</t>
  </si>
  <si>
    <t>B138383</t>
  </si>
  <si>
    <t>6582589841254</t>
  </si>
  <si>
    <t>B142492</t>
  </si>
  <si>
    <t>6582589841260</t>
  </si>
  <si>
    <t>6582589841309</t>
  </si>
  <si>
    <t>B143936</t>
  </si>
  <si>
    <t>B143937</t>
  </si>
  <si>
    <t>6582589843160</t>
  </si>
  <si>
    <t>6582589843161</t>
  </si>
  <si>
    <t>B148117</t>
  </si>
  <si>
    <t>B148118</t>
  </si>
  <si>
    <t>34850</t>
  </si>
  <si>
    <t>B148143</t>
  </si>
  <si>
    <t>B148616</t>
  </si>
  <si>
    <t>B148760</t>
  </si>
  <si>
    <t>B148786</t>
  </si>
  <si>
    <t>B148788</t>
  </si>
  <si>
    <t>B148831</t>
  </si>
  <si>
    <t>B148832</t>
  </si>
  <si>
    <t>6582589845428</t>
  </si>
  <si>
    <t>6582589845429</t>
  </si>
  <si>
    <t>6582589846054</t>
  </si>
  <si>
    <t>6582589846061</t>
  </si>
  <si>
    <t>6582589847704</t>
  </si>
  <si>
    <t>E099B7dw7SLh</t>
  </si>
  <si>
    <t>6582589849300</t>
  </si>
  <si>
    <t>B157365</t>
  </si>
  <si>
    <t>B158796</t>
  </si>
  <si>
    <t>B161082</t>
  </si>
  <si>
    <t>E099B7dw7ZqG</t>
  </si>
  <si>
    <t>E099B7dw7ZqJ</t>
  </si>
  <si>
    <t>6582589851562</t>
  </si>
  <si>
    <t>6582589851563</t>
  </si>
  <si>
    <t>6582589851564</t>
  </si>
  <si>
    <t>B163005</t>
  </si>
  <si>
    <t>B163006</t>
  </si>
  <si>
    <t>6582589853134</t>
  </si>
  <si>
    <t>6582589853135</t>
  </si>
  <si>
    <t>B165175</t>
  </si>
  <si>
    <t>B165178</t>
  </si>
  <si>
    <t>B168306</t>
  </si>
  <si>
    <t>E099B7dw7n57</t>
  </si>
  <si>
    <t>41237</t>
  </si>
  <si>
    <t>6582589856520</t>
  </si>
  <si>
    <t>6582589856658</t>
  </si>
  <si>
    <t>E099B7dw7tzG</t>
  </si>
  <si>
    <t>B174727</t>
  </si>
  <si>
    <t>B174728</t>
  </si>
  <si>
    <t>6582589859015</t>
  </si>
  <si>
    <t>6582589859419</t>
  </si>
  <si>
    <t>6582589859436</t>
  </si>
  <si>
    <t>6582589861182</t>
  </si>
  <si>
    <t>6582589861183</t>
  </si>
  <si>
    <t>B179421</t>
  </si>
  <si>
    <t>6582589862081</t>
  </si>
  <si>
    <t>B181239</t>
  </si>
  <si>
    <t>B184695</t>
  </si>
  <si>
    <t>B186278</t>
  </si>
  <si>
    <t>B186279</t>
  </si>
  <si>
    <t>B186286</t>
  </si>
  <si>
    <t>B186287</t>
  </si>
  <si>
    <t>B186290</t>
  </si>
  <si>
    <t>B186294</t>
  </si>
  <si>
    <t>6582589865008</t>
  </si>
  <si>
    <t>6582589865009</t>
  </si>
  <si>
    <t>6582589865011</t>
  </si>
  <si>
    <t>6582589865012</t>
  </si>
  <si>
    <t>6582589865013</t>
  </si>
  <si>
    <t>B186602</t>
  </si>
  <si>
    <t>B186605</t>
  </si>
  <si>
    <t>6582589865025</t>
  </si>
  <si>
    <t>B187844</t>
  </si>
  <si>
    <t>B188563</t>
  </si>
  <si>
    <t>B188564</t>
  </si>
  <si>
    <t>6582589866570</t>
  </si>
  <si>
    <t>6582589867251</t>
  </si>
  <si>
    <t>47982</t>
  </si>
  <si>
    <t>B194493</t>
  </si>
  <si>
    <t>B195115</t>
  </si>
  <si>
    <t>6582589870772</t>
  </si>
  <si>
    <t>6582589870822</t>
  </si>
  <si>
    <t>B196999</t>
  </si>
  <si>
    <t>6582589870834</t>
  </si>
  <si>
    <t>B198705</t>
  </si>
  <si>
    <t>B198706</t>
  </si>
  <si>
    <t>B199567</t>
  </si>
  <si>
    <t>B200153</t>
  </si>
  <si>
    <t>6582589872695</t>
  </si>
  <si>
    <t>51717</t>
  </si>
  <si>
    <t>E099B7dw8lsb</t>
  </si>
  <si>
    <t>E099B7dw8lsd</t>
  </si>
  <si>
    <t>51738</t>
  </si>
  <si>
    <t>51752</t>
  </si>
  <si>
    <t>B204930</t>
  </si>
  <si>
    <t>B204998</t>
  </si>
  <si>
    <t>B206109</t>
  </si>
  <si>
    <t>B206288</t>
  </si>
  <si>
    <t>B207410</t>
  </si>
  <si>
    <t>6582589876063</t>
  </si>
  <si>
    <t>6582589877611</t>
  </si>
  <si>
    <t>B211471</t>
  </si>
  <si>
    <t>B211472</t>
  </si>
  <si>
    <t>54059</t>
  </si>
  <si>
    <t>54060</t>
  </si>
  <si>
    <t>6582589880080</t>
  </si>
  <si>
    <t>6582589880081</t>
  </si>
  <si>
    <t>B214756</t>
  </si>
  <si>
    <t>6582589881953</t>
  </si>
  <si>
    <t>6582589882311</t>
  </si>
  <si>
    <t>6582589882313</t>
  </si>
  <si>
    <t>6582589882314</t>
  </si>
  <si>
    <t>6582589882315</t>
  </si>
  <si>
    <t>B217811</t>
  </si>
  <si>
    <t>B217812</t>
  </si>
  <si>
    <t>B217813</t>
  </si>
  <si>
    <t>B217814</t>
  </si>
  <si>
    <t>6582589882316</t>
  </si>
  <si>
    <t>6582589882572</t>
  </si>
  <si>
    <t>6582589882579</t>
  </si>
  <si>
    <t>B219201</t>
  </si>
  <si>
    <t>6582589885025</t>
  </si>
  <si>
    <t>B222891</t>
  </si>
  <si>
    <t>B223067</t>
  </si>
  <si>
    <t>B226134</t>
  </si>
  <si>
    <t>B226135</t>
  </si>
  <si>
    <t>B226136</t>
  </si>
  <si>
    <t>B226547</t>
  </si>
  <si>
    <t>B226887</t>
  </si>
  <si>
    <t>B229640</t>
  </si>
  <si>
    <t>B230406</t>
  </si>
  <si>
    <t>B230407</t>
  </si>
  <si>
    <t>B230867</t>
  </si>
  <si>
    <t>6582589890734</t>
  </si>
  <si>
    <t>6582589890886</t>
  </si>
  <si>
    <t>6582589890887</t>
  </si>
  <si>
    <t>B233307</t>
  </si>
  <si>
    <t>6582589892541</t>
  </si>
  <si>
    <t>B236319</t>
  </si>
  <si>
    <t>6582589893538</t>
  </si>
  <si>
    <t>6582589893544</t>
  </si>
  <si>
    <t>B237280</t>
  </si>
  <si>
    <t>B237281</t>
  </si>
  <si>
    <t>B238137</t>
  </si>
  <si>
    <t>B238485</t>
  </si>
  <si>
    <t>B238500</t>
  </si>
  <si>
    <t>B239650</t>
  </si>
  <si>
    <t>B239987</t>
  </si>
  <si>
    <t>B240106</t>
  </si>
  <si>
    <t>B241116</t>
  </si>
  <si>
    <t>B244484</t>
  </si>
  <si>
    <t>B244485</t>
  </si>
  <si>
    <t>B244647</t>
  </si>
  <si>
    <t>B246282</t>
  </si>
  <si>
    <t>6582589901037</t>
  </si>
  <si>
    <t>E099B7dwA8jw</t>
  </si>
  <si>
    <t>E099B7dwA8jy</t>
  </si>
  <si>
    <t>B248706</t>
  </si>
  <si>
    <t>B248707</t>
  </si>
  <si>
    <t>B249137</t>
  </si>
  <si>
    <t>B250523</t>
  </si>
  <si>
    <t>B250992</t>
  </si>
  <si>
    <t>B253828</t>
  </si>
  <si>
    <t>67200</t>
  </si>
  <si>
    <t>B253832</t>
  </si>
  <si>
    <t>B253833</t>
  </si>
  <si>
    <t>6582589904559</t>
  </si>
  <si>
    <t>6582589905819</t>
  </si>
  <si>
    <t>B256764</t>
  </si>
  <si>
    <t>B256765</t>
  </si>
  <si>
    <t>B257007</t>
  </si>
  <si>
    <t>B257008</t>
  </si>
  <si>
    <t>6582589906489</t>
  </si>
  <si>
    <t>6582589907521</t>
  </si>
  <si>
    <t>6582589909056</t>
  </si>
  <si>
    <t>6582589909064</t>
  </si>
  <si>
    <t>6582589909065</t>
  </si>
  <si>
    <t>B261035</t>
  </si>
  <si>
    <t>6582589910307</t>
  </si>
  <si>
    <t>6582589910308</t>
  </si>
  <si>
    <t>6582589910309</t>
  </si>
  <si>
    <t>B263237</t>
  </si>
  <si>
    <t>B263238</t>
  </si>
  <si>
    <t>B264243</t>
  </si>
  <si>
    <t>B265862</t>
  </si>
  <si>
    <t>B265863</t>
  </si>
  <si>
    <t>E099B7dwAlNh</t>
  </si>
  <si>
    <t>E099B7dwAlNj</t>
  </si>
  <si>
    <t>6582589912545</t>
  </si>
  <si>
    <t>B268702</t>
  </si>
  <si>
    <t>B268884</t>
  </si>
  <si>
    <t>B269147</t>
  </si>
  <si>
    <t>B269990</t>
  </si>
  <si>
    <t>6582589914318</t>
  </si>
  <si>
    <t>B270820</t>
  </si>
  <si>
    <t>B270915</t>
  </si>
  <si>
    <t>B271308</t>
  </si>
  <si>
    <t>6582589915756</t>
  </si>
  <si>
    <t>6582589915760</t>
  </si>
  <si>
    <t>6582589915761</t>
  </si>
  <si>
    <t>B273166</t>
  </si>
  <si>
    <t>B273170</t>
  </si>
  <si>
    <t>B273252</t>
  </si>
  <si>
    <t>B275126</t>
  </si>
  <si>
    <t>B276213</t>
  </si>
  <si>
    <t>B276262</t>
  </si>
  <si>
    <t>B276263</t>
  </si>
  <si>
    <t>B278022</t>
  </si>
  <si>
    <t>B278023</t>
  </si>
  <si>
    <t>B278342</t>
  </si>
  <si>
    <t>B279516</t>
  </si>
  <si>
    <t>B280096</t>
  </si>
  <si>
    <t>B280289</t>
  </si>
  <si>
    <t>B280879</t>
  </si>
  <si>
    <t>B280881</t>
  </si>
  <si>
    <t>6582589921566</t>
  </si>
  <si>
    <t>B281914</t>
  </si>
  <si>
    <t>B281915</t>
  </si>
  <si>
    <t>B282767</t>
  </si>
  <si>
    <t>77107</t>
  </si>
  <si>
    <t>77141</t>
  </si>
  <si>
    <t>6582589923956</t>
  </si>
  <si>
    <t>B286430</t>
  </si>
  <si>
    <t>E099B7dwBU76</t>
  </si>
  <si>
    <t>E099B7dwBU79</t>
  </si>
  <si>
    <t>6582589926717</t>
  </si>
  <si>
    <t>6582589926720</t>
  </si>
  <si>
    <t>6582589926721</t>
  </si>
  <si>
    <t>6582589926722</t>
  </si>
  <si>
    <t>6582589926723</t>
  </si>
  <si>
    <t>6582589926724</t>
  </si>
  <si>
    <t>6582589926725</t>
  </si>
  <si>
    <t>B289873</t>
  </si>
  <si>
    <t>B289874</t>
  </si>
  <si>
    <t>B289875</t>
  </si>
  <si>
    <t>6582589926792</t>
  </si>
  <si>
    <t>6582589926793</t>
  </si>
  <si>
    <t>6582589926794</t>
  </si>
  <si>
    <t>6582589926795</t>
  </si>
  <si>
    <t>6582589926796</t>
  </si>
  <si>
    <t>B289956</t>
  </si>
  <si>
    <t>B289957</t>
  </si>
  <si>
    <t>B292280</t>
  </si>
  <si>
    <t>B292305</t>
  </si>
  <si>
    <t>B292306</t>
  </si>
  <si>
    <t>B292488</t>
  </si>
  <si>
    <t>6582589928696</t>
  </si>
  <si>
    <t>6582589929015</t>
  </si>
  <si>
    <t>6582589929016</t>
  </si>
  <si>
    <t>B294346</t>
  </si>
  <si>
    <t>B295793</t>
  </si>
  <si>
    <t>80738</t>
  </si>
  <si>
    <t>80739</t>
  </si>
  <si>
    <t>B297091</t>
  </si>
  <si>
    <t>B299218</t>
  </si>
  <si>
    <t>6582589934166</t>
  </si>
  <si>
    <t>6582589934167</t>
  </si>
  <si>
    <t>6582589934168</t>
  </si>
  <si>
    <t>6582589934169</t>
  </si>
  <si>
    <t>B300921</t>
  </si>
  <si>
    <t>B300922</t>
  </si>
  <si>
    <t>6582589934171</t>
  </si>
  <si>
    <t>6582589934172</t>
  </si>
  <si>
    <t>6582589934173</t>
  </si>
  <si>
    <t>6582589934671</t>
  </si>
  <si>
    <t>6582589934672</t>
  </si>
  <si>
    <t>B302600</t>
  </si>
  <si>
    <t>B302602</t>
  </si>
  <si>
    <t>B304045</t>
  </si>
  <si>
    <t>B305286</t>
  </si>
  <si>
    <t>B305363</t>
  </si>
  <si>
    <t>B305364</t>
  </si>
  <si>
    <t>B305628</t>
  </si>
  <si>
    <t>B305629</t>
  </si>
  <si>
    <t>E099B7dwCBLg</t>
  </si>
  <si>
    <t>E099B7dwCBLj</t>
  </si>
  <si>
    <t>B307573</t>
  </si>
  <si>
    <t>B308661</t>
  </si>
  <si>
    <t>B308699</t>
  </si>
  <si>
    <t>B312527</t>
  </si>
  <si>
    <t>B312533</t>
  </si>
  <si>
    <t>B312534</t>
  </si>
  <si>
    <t>6582589941424</t>
  </si>
  <si>
    <t>B313340</t>
  </si>
  <si>
    <t>B313341</t>
  </si>
  <si>
    <t>B313869</t>
  </si>
  <si>
    <t>B313870</t>
  </si>
  <si>
    <t>B314225</t>
  </si>
  <si>
    <t>B314719</t>
  </si>
  <si>
    <t>B314739</t>
  </si>
  <si>
    <t>B314850</t>
  </si>
  <si>
    <t>B314851</t>
  </si>
  <si>
    <t>B314852</t>
  </si>
  <si>
    <t>6582589944420</t>
  </si>
  <si>
    <t>6582589944421</t>
  </si>
  <si>
    <t>6582589944422</t>
  </si>
  <si>
    <t>B317878</t>
  </si>
  <si>
    <t>B318168</t>
  </si>
  <si>
    <t>B318169</t>
  </si>
  <si>
    <t>6582589945943</t>
  </si>
  <si>
    <t>6582589945944</t>
  </si>
  <si>
    <t>6582589945945</t>
  </si>
  <si>
    <t>6582589945946</t>
  </si>
  <si>
    <t>6582589945947</t>
  </si>
  <si>
    <t>6582589945948</t>
  </si>
  <si>
    <t>6582589945949</t>
  </si>
  <si>
    <t>6582589945950</t>
  </si>
  <si>
    <t>B319612</t>
  </si>
  <si>
    <t>B319613</t>
  </si>
  <si>
    <t>B319614</t>
  </si>
  <si>
    <t>B319615</t>
  </si>
  <si>
    <t>B319616</t>
  </si>
  <si>
    <t>B319617</t>
  </si>
  <si>
    <t>6582589945951</t>
  </si>
  <si>
    <t>6582589945952</t>
  </si>
  <si>
    <t>6582589945953</t>
  </si>
  <si>
    <t>6582589945956</t>
  </si>
  <si>
    <t>6582589945957</t>
  </si>
  <si>
    <t>6582589945967</t>
  </si>
  <si>
    <t>B321875</t>
  </si>
  <si>
    <t>B321876</t>
  </si>
  <si>
    <t>B324709</t>
  </si>
  <si>
    <t>B324714</t>
  </si>
  <si>
    <t>B324715</t>
  </si>
  <si>
    <t>B324885</t>
  </si>
  <si>
    <t>B324887</t>
  </si>
  <si>
    <t>B325266</t>
  </si>
  <si>
    <t>B325267</t>
  </si>
  <si>
    <t>91286</t>
  </si>
  <si>
    <t>6582589950816</t>
  </si>
  <si>
    <t>B327520</t>
  </si>
  <si>
    <t>B327625</t>
  </si>
  <si>
    <t>B327626</t>
  </si>
  <si>
    <t>6582589952108</t>
  </si>
  <si>
    <t>B328966</t>
  </si>
  <si>
    <t>B330592</t>
  </si>
  <si>
    <t>B330984</t>
  </si>
  <si>
    <t>6582589953585</t>
  </si>
  <si>
    <t>B330986</t>
  </si>
  <si>
    <t>6582589954504</t>
  </si>
  <si>
    <t>B333640</t>
  </si>
  <si>
    <t>94111</t>
  </si>
  <si>
    <t>6582589956088</t>
  </si>
  <si>
    <t>B336376</t>
  </si>
  <si>
    <t>B336378</t>
  </si>
  <si>
    <t>6582589956974</t>
  </si>
  <si>
    <t>6582589957745</t>
  </si>
  <si>
    <t>6582589957746</t>
  </si>
  <si>
    <t>95533</t>
  </si>
  <si>
    <t>B339590</t>
  </si>
  <si>
    <t>B340489</t>
  </si>
  <si>
    <t>B340510</t>
  </si>
  <si>
    <t>B341568</t>
  </si>
  <si>
    <t>B341610</t>
  </si>
  <si>
    <t>B342043</t>
  </si>
  <si>
    <t>97516</t>
  </si>
  <si>
    <t>97518</t>
  </si>
  <si>
    <t>B345012</t>
  </si>
  <si>
    <t>B345015</t>
  </si>
  <si>
    <t>B345844</t>
  </si>
  <si>
    <t>B345845</t>
  </si>
  <si>
    <t>B346548</t>
  </si>
  <si>
    <t>B346549</t>
  </si>
  <si>
    <t>B347654</t>
  </si>
  <si>
    <t>B349026</t>
  </si>
  <si>
    <t>B349075</t>
  </si>
  <si>
    <t>B349076</t>
  </si>
  <si>
    <t>100141</t>
  </si>
  <si>
    <t>B351357</t>
  </si>
  <si>
    <t>B351358</t>
  </si>
  <si>
    <t>B351713</t>
  </si>
  <si>
    <t>B352912</t>
  </si>
  <si>
    <t>B352913</t>
  </si>
  <si>
    <t>B353070</t>
  </si>
  <si>
    <t>B354143</t>
  </si>
  <si>
    <t>B354144</t>
  </si>
  <si>
    <t>6582589968586</t>
  </si>
  <si>
    <t>6582589968587</t>
  </si>
  <si>
    <t>B356552</t>
  </si>
  <si>
    <t>B356553</t>
  </si>
  <si>
    <t>B358298</t>
  </si>
  <si>
    <t>B358300</t>
  </si>
  <si>
    <t>B358311</t>
  </si>
  <si>
    <t>B358312</t>
  </si>
  <si>
    <t>B358488</t>
  </si>
  <si>
    <t>B360281</t>
  </si>
  <si>
    <t>E099B7dwEIOs</t>
  </si>
  <si>
    <t>E099B7dwEIOv</t>
  </si>
  <si>
    <t>E099B7dwEIOy</t>
  </si>
  <si>
    <t>E099B7dwEIP2</t>
  </si>
  <si>
    <t>E099B7dwEIP7</t>
  </si>
  <si>
    <t>6582589973612</t>
  </si>
  <si>
    <t>6582589973613</t>
  </si>
  <si>
    <t>B362144</t>
  </si>
  <si>
    <t>B362146</t>
  </si>
  <si>
    <t>B363144</t>
  </si>
  <si>
    <t>B363145</t>
  </si>
  <si>
    <t>B365067</t>
  </si>
  <si>
    <t>6582589976302</t>
  </si>
  <si>
    <t>6582589976303</t>
  </si>
  <si>
    <t>B365959</t>
  </si>
  <si>
    <t>B367259</t>
  </si>
  <si>
    <t>B367260</t>
  </si>
  <si>
    <t>B367695</t>
  </si>
  <si>
    <t>B367872</t>
  </si>
  <si>
    <t>B368663</t>
  </si>
  <si>
    <t>B368664</t>
  </si>
  <si>
    <t>B370612</t>
  </si>
  <si>
    <t>B370613</t>
  </si>
  <si>
    <t>B370747</t>
  </si>
  <si>
    <t>B373068</t>
  </si>
  <si>
    <t>B373763</t>
  </si>
  <si>
    <t>B373765</t>
  </si>
  <si>
    <t>B375102</t>
  </si>
  <si>
    <t>E099B7dwEsJ0</t>
  </si>
  <si>
    <t>E099B7dwEsnL</t>
  </si>
  <si>
    <t>E099B7dwEsnZ</t>
  </si>
  <si>
    <t>E099B7dwEsnc</t>
  </si>
  <si>
    <t>E099B7dwEsnf</t>
  </si>
  <si>
    <t>E099B7dwEsni</t>
  </si>
  <si>
    <t>E099B7dwEsnl</t>
  </si>
  <si>
    <t>B376981</t>
  </si>
  <si>
    <t>E099B7dwEsny</t>
  </si>
  <si>
    <t>B379413</t>
  </si>
  <si>
    <t>B379414</t>
  </si>
  <si>
    <t>6582589985395</t>
  </si>
  <si>
    <t>B380190</t>
  </si>
  <si>
    <t>B380193</t>
  </si>
  <si>
    <t>B381164</t>
  </si>
  <si>
    <t>B382239</t>
  </si>
  <si>
    <t>B383165</t>
  </si>
  <si>
    <t>B384363</t>
  </si>
  <si>
    <t>111026</t>
  </si>
  <si>
    <t>B386620</t>
  </si>
  <si>
    <t>B386662</t>
  </si>
  <si>
    <t>B387562</t>
  </si>
  <si>
    <t>B387563</t>
  </si>
  <si>
    <t>B387608</t>
  </si>
  <si>
    <t>6582589990578</t>
  </si>
  <si>
    <t>B391651</t>
  </si>
  <si>
    <t>6582589993082</t>
  </si>
  <si>
    <t>6582589993083</t>
  </si>
  <si>
    <t>B392591</t>
  </si>
  <si>
    <t>6582589993779</t>
  </si>
  <si>
    <t>6582589993780</t>
  </si>
  <si>
    <t>6582589993781</t>
  </si>
  <si>
    <t>6582589993782</t>
  </si>
  <si>
    <t>B394080</t>
  </si>
  <si>
    <t>B394169</t>
  </si>
  <si>
    <t>B396140</t>
  </si>
  <si>
    <t>B396142</t>
  </si>
  <si>
    <t>B396146</t>
  </si>
  <si>
    <t>B396147</t>
  </si>
  <si>
    <t>B397176</t>
  </si>
  <si>
    <t>B397177</t>
  </si>
  <si>
    <t>B397178</t>
  </si>
  <si>
    <t>B397179</t>
  </si>
  <si>
    <t>6582589996901</t>
  </si>
  <si>
    <t>6582589996902</t>
  </si>
  <si>
    <t>B399056</t>
  </si>
  <si>
    <t>B399134</t>
  </si>
  <si>
    <t>B401108</t>
  </si>
  <si>
    <t>B401109</t>
  </si>
  <si>
    <t>B401177</t>
  </si>
  <si>
    <t>B401541</t>
  </si>
  <si>
    <t>6582590000821</t>
  </si>
  <si>
    <t>6582590000822</t>
  </si>
  <si>
    <t>6582590000823</t>
  </si>
  <si>
    <t>118313</t>
  </si>
  <si>
    <t>6582590001379</t>
  </si>
  <si>
    <t>B404644</t>
  </si>
  <si>
    <t>B404648</t>
  </si>
  <si>
    <t>B404902</t>
  </si>
  <si>
    <t>B405666</t>
  </si>
  <si>
    <t>B406324</t>
  </si>
  <si>
    <t>B406325</t>
  </si>
  <si>
    <t>B406334</t>
  </si>
  <si>
    <t>B406883</t>
  </si>
  <si>
    <t>6582590004091</t>
  </si>
  <si>
    <t>6582590004092</t>
  </si>
  <si>
    <t>B409247</t>
  </si>
  <si>
    <t>6582590005174</t>
  </si>
  <si>
    <t>120586</t>
  </si>
  <si>
    <t>120587</t>
  </si>
  <si>
    <t>6582590006597</t>
  </si>
  <si>
    <t>B411534</t>
  </si>
  <si>
    <t>B411535</t>
  </si>
  <si>
    <t>6582590007420</t>
  </si>
  <si>
    <t>B414710</t>
  </si>
  <si>
    <t>6582590009101</t>
  </si>
  <si>
    <t>6582590009102</t>
  </si>
  <si>
    <t>6582590009103</t>
  </si>
  <si>
    <t>6582590009104</t>
  </si>
  <si>
    <t>6582590009105</t>
  </si>
  <si>
    <t>6582590009106</t>
  </si>
  <si>
    <t>6582590009109</t>
  </si>
  <si>
    <t>B414729</t>
  </si>
  <si>
    <t>B414730</t>
  </si>
  <si>
    <t>B414731</t>
  </si>
  <si>
    <t>B414732</t>
  </si>
  <si>
    <t>B414733</t>
  </si>
  <si>
    <t>B414734</t>
  </si>
  <si>
    <t>122179</t>
  </si>
  <si>
    <t>6582590010173</t>
  </si>
  <si>
    <t>B418110</t>
  </si>
  <si>
    <t>B418111</t>
  </si>
  <si>
    <t>B418112</t>
  </si>
  <si>
    <t>B418113</t>
  </si>
  <si>
    <t>B418115</t>
  </si>
  <si>
    <t>E099B7dwGg0X</t>
  </si>
  <si>
    <t>E099B7dwGg0Z</t>
  </si>
  <si>
    <t>B420466</t>
  </si>
  <si>
    <t>B421266</t>
  </si>
  <si>
    <t>B421274</t>
  </si>
  <si>
    <t>B421275</t>
  </si>
  <si>
    <t>6582590014457</t>
  </si>
  <si>
    <t>6582590014458</t>
  </si>
  <si>
    <t>6582590014459</t>
  </si>
  <si>
    <t>B423368</t>
  </si>
  <si>
    <t>B424891</t>
  </si>
  <si>
    <t>B425009</t>
  </si>
  <si>
    <t>B425118</t>
  </si>
  <si>
    <t>B426563</t>
  </si>
  <si>
    <t>B426564</t>
  </si>
  <si>
    <t>B427691</t>
  </si>
  <si>
    <t>6582590019143</t>
  </si>
  <si>
    <t>B428475</t>
  </si>
  <si>
    <t>B430104</t>
  </si>
  <si>
    <t>6582590020538</t>
  </si>
  <si>
    <t>B432929</t>
  </si>
  <si>
    <t>B432931</t>
  </si>
  <si>
    <t>B432932</t>
  </si>
  <si>
    <t>B432933</t>
  </si>
  <si>
    <t>E099B7dwHJ6x</t>
  </si>
  <si>
    <t>E099B7dwHJ72</t>
  </si>
  <si>
    <t>E099B7dwHJ7s</t>
  </si>
  <si>
    <t>E099B7dwHJ86</t>
  </si>
  <si>
    <t>6582590024732</t>
  </si>
  <si>
    <t>B435684</t>
  </si>
  <si>
    <t>B435685</t>
  </si>
  <si>
    <t>B438075</t>
  </si>
  <si>
    <t>B439083</t>
  </si>
  <si>
    <t>B439105</t>
  </si>
  <si>
    <t>E099B7dwHWtD</t>
  </si>
  <si>
    <t>B441903</t>
  </si>
  <si>
    <t>B441905</t>
  </si>
  <si>
    <t>B441906</t>
  </si>
  <si>
    <t>B443372</t>
  </si>
  <si>
    <t>B445315</t>
  </si>
  <si>
    <t>B445317</t>
  </si>
  <si>
    <t>B445318</t>
  </si>
  <si>
    <t>B446124</t>
  </si>
  <si>
    <t>B447760</t>
  </si>
  <si>
    <t>B447762</t>
  </si>
  <si>
    <t>B447766</t>
  </si>
  <si>
    <t>B447767</t>
  </si>
  <si>
    <t>B447772</t>
  </si>
  <si>
    <t>B447776</t>
  </si>
  <si>
    <t>B447777</t>
  </si>
  <si>
    <t>B451376</t>
  </si>
  <si>
    <t>B451377</t>
  </si>
  <si>
    <t>6582590037075</t>
  </si>
  <si>
    <t>B453004</t>
  </si>
  <si>
    <t>B453005</t>
  </si>
  <si>
    <t>6582590037616</t>
  </si>
  <si>
    <t>6582590037618</t>
  </si>
  <si>
    <t>E099B7dwIFUe</t>
  </si>
  <si>
    <t>E099B7dwIFUp</t>
  </si>
  <si>
    <t>B456670</t>
  </si>
  <si>
    <t>B456671</t>
  </si>
  <si>
    <t>138421</t>
  </si>
  <si>
    <t>B458210</t>
  </si>
  <si>
    <t>6582590042346</t>
  </si>
  <si>
    <t>6582590043044</t>
  </si>
  <si>
    <t>6582590043655</t>
  </si>
  <si>
    <t>6582590043656</t>
  </si>
  <si>
    <t>B462560</t>
  </si>
  <si>
    <t>6582590044682</t>
  </si>
  <si>
    <t>B462578</t>
  </si>
  <si>
    <t>B462580</t>
  </si>
  <si>
    <t>B462581</t>
  </si>
  <si>
    <t>6582590047245</t>
  </si>
  <si>
    <t>6582590047246</t>
  </si>
  <si>
    <t>B466110</t>
  </si>
  <si>
    <t>B468385</t>
  </si>
  <si>
    <t>B468387</t>
  </si>
  <si>
    <t>B470357</t>
  </si>
  <si>
    <t>B470358</t>
  </si>
  <si>
    <t>B470409</t>
  </si>
  <si>
    <t>144885</t>
  </si>
  <si>
    <t>6582590051995</t>
  </si>
  <si>
    <t>6582590051996</t>
  </si>
  <si>
    <t>B475283</t>
  </si>
  <si>
    <t>6582590054740</t>
  </si>
  <si>
    <t>B477889</t>
  </si>
  <si>
    <t>B478363</t>
  </si>
  <si>
    <t>B478382</t>
  </si>
  <si>
    <t>B478674</t>
  </si>
  <si>
    <t>B479986</t>
  </si>
  <si>
    <t>B481750</t>
  </si>
  <si>
    <t>6582590060456</t>
  </si>
  <si>
    <t>6582590060457</t>
  </si>
  <si>
    <t>B484093</t>
  </si>
  <si>
    <t>6582590060462</t>
  </si>
  <si>
    <t>6582590060464</t>
  </si>
  <si>
    <t>6582590060465</t>
  </si>
  <si>
    <t>6582590060466</t>
  </si>
  <si>
    <t>6582590060467</t>
  </si>
  <si>
    <t>6582590060468</t>
  </si>
  <si>
    <t>6582590060469</t>
  </si>
  <si>
    <t>B484095</t>
  </si>
  <si>
    <t>B484096</t>
  </si>
  <si>
    <t>B484098</t>
  </si>
  <si>
    <t>B484099</t>
  </si>
  <si>
    <t>B484100</t>
  </si>
  <si>
    <t>B484101</t>
  </si>
  <si>
    <t>150235</t>
  </si>
  <si>
    <t>6582590061271</t>
  </si>
  <si>
    <t>B485235</t>
  </si>
  <si>
    <t>6582590062798</t>
  </si>
  <si>
    <t>B489238</t>
  </si>
  <si>
    <t>6582590064253</t>
  </si>
  <si>
    <t>B491369</t>
  </si>
  <si>
    <t>B492089</t>
  </si>
  <si>
    <t>B492092</t>
  </si>
  <si>
    <t>B493234</t>
  </si>
  <si>
    <t>B493236</t>
  </si>
  <si>
    <t>6582590068171</t>
  </si>
  <si>
    <t>6582590069775</t>
  </si>
  <si>
    <t>B497051</t>
  </si>
  <si>
    <t>6582590070721</t>
  </si>
  <si>
    <t>6582590070722</t>
  </si>
  <si>
    <t>6582590070723</t>
  </si>
  <si>
    <t>B498271</t>
  </si>
  <si>
    <t>155793</t>
  </si>
  <si>
    <t>E099B7dwKD4p</t>
  </si>
  <si>
    <t>B501014</t>
  </si>
  <si>
    <t>6582590073401</t>
  </si>
  <si>
    <t>B501418</t>
  </si>
  <si>
    <t>B503401</t>
  </si>
  <si>
    <t>B503731</t>
  </si>
  <si>
    <t>B503732</t>
  </si>
  <si>
    <t>6582590076299</t>
  </si>
  <si>
    <t>6582590076850</t>
  </si>
  <si>
    <t>B505598</t>
  </si>
  <si>
    <t>B506746</t>
  </si>
  <si>
    <t>B506747</t>
  </si>
  <si>
    <t>B508097</t>
  </si>
  <si>
    <t>B508099</t>
  </si>
  <si>
    <t>B508973</t>
  </si>
  <si>
    <t>B509001</t>
  </si>
  <si>
    <t>B510450</t>
  </si>
  <si>
    <t>6582590080836</t>
  </si>
  <si>
    <t>161096</t>
  </si>
  <si>
    <t>E099B7dwKkuE</t>
  </si>
  <si>
    <t>E099B7dwKkuG</t>
  </si>
  <si>
    <t>E099B7dwKkuI</t>
  </si>
  <si>
    <t>161901</t>
  </si>
  <si>
    <t>B513191</t>
  </si>
  <si>
    <t>B513192</t>
  </si>
  <si>
    <t>6582590083277</t>
  </si>
  <si>
    <t>B513716</t>
  </si>
  <si>
    <t>B513761</t>
  </si>
  <si>
    <t>B516732</t>
  </si>
  <si>
    <t>B516737</t>
  </si>
  <si>
    <t>6582590087476</t>
  </si>
  <si>
    <t>B519851</t>
  </si>
  <si>
    <t>B521338</t>
  </si>
  <si>
    <t>B521339</t>
  </si>
  <si>
    <t>B521742</t>
  </si>
  <si>
    <t>B521743</t>
  </si>
  <si>
    <t>B521747</t>
  </si>
  <si>
    <t>B521748</t>
  </si>
  <si>
    <t>B521749</t>
  </si>
  <si>
    <t>6582590091795</t>
  </si>
  <si>
    <t>6582590091810</t>
  </si>
  <si>
    <t>6582590091819</t>
  </si>
  <si>
    <t>B525294</t>
  </si>
  <si>
    <t>B525295</t>
  </si>
  <si>
    <t>6582590092730</t>
  </si>
  <si>
    <t>B526576</t>
  </si>
  <si>
    <t>B526577</t>
  </si>
  <si>
    <t>B528708</t>
  </si>
  <si>
    <t>B528979</t>
  </si>
  <si>
    <t>B528980</t>
  </si>
  <si>
    <t>6582590095468</t>
  </si>
  <si>
    <t>6582590095469</t>
  </si>
  <si>
    <t>6582590095470</t>
  </si>
  <si>
    <t>B529437</t>
  </si>
  <si>
    <t>6582590095747</t>
  </si>
  <si>
    <t>B530647</t>
  </si>
  <si>
    <t>B530648</t>
  </si>
  <si>
    <t>B533640</t>
  </si>
  <si>
    <t>6582590098827</t>
  </si>
  <si>
    <t>6582590099247</t>
  </si>
  <si>
    <t>B534170</t>
  </si>
  <si>
    <t>B535936</t>
  </si>
  <si>
    <t>6582590102954</t>
  </si>
  <si>
    <t>6582590102972</t>
  </si>
  <si>
    <t>B540150</t>
  </si>
  <si>
    <t>E099B7dwMBXc</t>
  </si>
  <si>
    <t>E099B7dwMBXe</t>
  </si>
  <si>
    <t>173878</t>
  </si>
  <si>
    <t>6582590105163</t>
  </si>
  <si>
    <t>6582590105164</t>
  </si>
  <si>
    <t>6582590105165</t>
  </si>
  <si>
    <t>6582590105166</t>
  </si>
  <si>
    <t>6582590105663</t>
  </si>
  <si>
    <t>6582590105671</t>
  </si>
  <si>
    <t>6582590105672</t>
  </si>
  <si>
    <t>6582590107019</t>
  </si>
  <si>
    <t>6582590107020</t>
  </si>
  <si>
    <t>6582590107021</t>
  </si>
  <si>
    <t>B545028</t>
  </si>
  <si>
    <t>B545029</t>
  </si>
  <si>
    <t>6582590107752</t>
  </si>
  <si>
    <t>6582590107761</t>
  </si>
  <si>
    <t>6582590107764</t>
  </si>
  <si>
    <t>6582590107765</t>
  </si>
  <si>
    <t>6582590107766</t>
  </si>
  <si>
    <t>6582590107767</t>
  </si>
  <si>
    <t>B550165</t>
  </si>
  <si>
    <t>6582590111084</t>
  </si>
  <si>
    <t>B553114</t>
  </si>
  <si>
    <t>6582590115354</t>
  </si>
  <si>
    <t>B555907</t>
  </si>
  <si>
    <t>B555909</t>
  </si>
  <si>
    <t>6582590115596</t>
  </si>
  <si>
    <t>E099B7dwMw11</t>
  </si>
  <si>
    <t>E099B7dwMw13</t>
  </si>
  <si>
    <t>6582590116287</t>
  </si>
  <si>
    <t>B556933</t>
  </si>
  <si>
    <t>B556934</t>
  </si>
  <si>
    <t>B556935</t>
  </si>
  <si>
    <t>B556942</t>
  </si>
  <si>
    <t>B560879</t>
  </si>
  <si>
    <t>183638</t>
  </si>
  <si>
    <t>B563889</t>
  </si>
  <si>
    <t>B564798</t>
  </si>
  <si>
    <t>6582590122378</t>
  </si>
  <si>
    <t>B564806</t>
  </si>
  <si>
    <t>B565938</t>
  </si>
  <si>
    <t>B566187</t>
  </si>
  <si>
    <t>B566188</t>
  </si>
  <si>
    <t>B566513</t>
  </si>
  <si>
    <t>B567285</t>
  </si>
  <si>
    <t>6582590126384</t>
  </si>
  <si>
    <t>6582590126385</t>
  </si>
  <si>
    <t>6582590126386</t>
  </si>
  <si>
    <t>B570310</t>
  </si>
  <si>
    <t>B570645</t>
  </si>
  <si>
    <t>B571552</t>
  </si>
  <si>
    <t>B571638</t>
  </si>
  <si>
    <t>B571639</t>
  </si>
  <si>
    <t>6582590128236</t>
  </si>
  <si>
    <t>B572556</t>
  </si>
  <si>
    <t>6582590128244</t>
  </si>
  <si>
    <t>B575592</t>
  </si>
  <si>
    <t>6582590130545</t>
  </si>
  <si>
    <t>6582590130547</t>
  </si>
  <si>
    <t>6582590130548</t>
  </si>
  <si>
    <t>6582590130549</t>
  </si>
  <si>
    <t>6582590130550</t>
  </si>
  <si>
    <t>B578623</t>
  </si>
  <si>
    <t>B579483</t>
  </si>
  <si>
    <t>6582590133437</t>
  </si>
  <si>
    <t>B579500</t>
  </si>
  <si>
    <t>B579684</t>
  </si>
  <si>
    <t>B579685</t>
  </si>
  <si>
    <t>6582590134188</t>
  </si>
  <si>
    <t>6582590134189</t>
  </si>
  <si>
    <t>6582590134192</t>
  </si>
  <si>
    <t>B580370</t>
  </si>
  <si>
    <t>6582590135810</t>
  </si>
  <si>
    <t>6582590135811</t>
  </si>
  <si>
    <t>6582590135873</t>
  </si>
  <si>
    <t>6582590135875</t>
  </si>
  <si>
    <t>6582590135876</t>
  </si>
  <si>
    <t>B585217</t>
  </si>
  <si>
    <t>6582590138018</t>
  </si>
  <si>
    <t>6582590138231</t>
  </si>
  <si>
    <t>B585493</t>
  </si>
  <si>
    <t>B585494</t>
  </si>
  <si>
    <t>B587104</t>
  </si>
  <si>
    <t>B588151</t>
  </si>
  <si>
    <t>194511</t>
  </si>
  <si>
    <t>194514</t>
  </si>
  <si>
    <t>194520</t>
  </si>
  <si>
    <t>B591520</t>
  </si>
  <si>
    <t>B592829</t>
  </si>
  <si>
    <t>B592835</t>
  </si>
  <si>
    <t>B592836</t>
  </si>
  <si>
    <t>B593208</t>
  </si>
  <si>
    <t>B594806</t>
  </si>
  <si>
    <t>B594807</t>
  </si>
  <si>
    <t>B594808</t>
  </si>
  <si>
    <t>B594812</t>
  </si>
  <si>
    <t>B598112</t>
  </si>
  <si>
    <t>B599999</t>
  </si>
  <si>
    <t>6582590150244</t>
  </si>
  <si>
    <t>6582590150245</t>
  </si>
  <si>
    <t>6582590150246</t>
  </si>
  <si>
    <t>6582590150247</t>
  </si>
  <si>
    <t>6582590150734</t>
  </si>
  <si>
    <t>6582590151369</t>
  </si>
  <si>
    <t>B602435</t>
  </si>
  <si>
    <t>B602436</t>
  </si>
  <si>
    <t>B604560</t>
  </si>
  <si>
    <t>6582590153833</t>
  </si>
  <si>
    <t>6582590153835</t>
  </si>
  <si>
    <t>6582590153836</t>
  </si>
  <si>
    <t>6582590153840</t>
  </si>
  <si>
    <t>B607112</t>
  </si>
  <si>
    <t>B607244</t>
  </si>
  <si>
    <t>B607280</t>
  </si>
  <si>
    <t>B607282</t>
  </si>
  <si>
    <t>200907</t>
  </si>
  <si>
    <t>201074</t>
  </si>
  <si>
    <t>6582590156244</t>
  </si>
  <si>
    <t>6582590156538</t>
  </si>
  <si>
    <t>6582590156539</t>
  </si>
  <si>
    <t>6582590156540</t>
  </si>
  <si>
    <t>E099B7dwPVzq</t>
  </si>
  <si>
    <t>E099B7dwPVzs</t>
  </si>
  <si>
    <t>6582590156542</t>
  </si>
  <si>
    <t>B609554</t>
  </si>
  <si>
    <t>B613573</t>
  </si>
  <si>
    <t>B613778</t>
  </si>
  <si>
    <t>B613780</t>
  </si>
  <si>
    <t>E099B7dwPhat</t>
  </si>
  <si>
    <t>B615072</t>
  </si>
  <si>
    <t>B615440</t>
  </si>
  <si>
    <t>6582590162177</t>
  </si>
  <si>
    <t>6582590162971</t>
  </si>
  <si>
    <t>B618266</t>
  </si>
  <si>
    <t>B618273</t>
  </si>
  <si>
    <t>6582590164371</t>
  </si>
  <si>
    <t>B621847</t>
  </si>
  <si>
    <t>B621848</t>
  </si>
  <si>
    <t>6582590165665</t>
  </si>
  <si>
    <t>6582590165670</t>
  </si>
  <si>
    <t>6582590165671</t>
  </si>
  <si>
    <t>207075</t>
  </si>
  <si>
    <t>6582590168338</t>
  </si>
  <si>
    <t>B625100</t>
  </si>
  <si>
    <t>B625168</t>
  </si>
  <si>
    <t>B625169</t>
  </si>
  <si>
    <t>B625171</t>
  </si>
  <si>
    <t>B625172</t>
  </si>
  <si>
    <t>6582590169278</t>
  </si>
  <si>
    <t>6582590170777</t>
  </si>
  <si>
    <t>6582590170778</t>
  </si>
  <si>
    <t>B629799</t>
  </si>
  <si>
    <t>B629800</t>
  </si>
  <si>
    <t>6582590172922</t>
  </si>
  <si>
    <t>6582590173072</t>
  </si>
  <si>
    <t>6582590173075</t>
  </si>
  <si>
    <t>6582590173076</t>
  </si>
  <si>
    <t>6582590173077</t>
  </si>
  <si>
    <t>6582590173078</t>
  </si>
  <si>
    <t>B631487</t>
  </si>
  <si>
    <t>6582590173424</t>
  </si>
  <si>
    <t>6582590173425</t>
  </si>
  <si>
    <t>B631555</t>
  </si>
  <si>
    <t>B631556</t>
  </si>
  <si>
    <t>6582590175938</t>
  </si>
  <si>
    <t>6582590175939</t>
  </si>
  <si>
    <t>B636927</t>
  </si>
  <si>
    <t>6582590179155</t>
  </si>
  <si>
    <t>6582590179156</t>
  </si>
  <si>
    <t>B641942</t>
  </si>
  <si>
    <t>B641943</t>
  </si>
  <si>
    <t>B641944</t>
  </si>
  <si>
    <t>B643088</t>
  </si>
  <si>
    <t>B643089</t>
  </si>
  <si>
    <t>6582590182231</t>
  </si>
  <si>
    <t>B643091</t>
  </si>
  <si>
    <t>B643124</t>
  </si>
  <si>
    <t>B643266</t>
  </si>
  <si>
    <t>B643267</t>
  </si>
  <si>
    <t>6582590183560</t>
  </si>
  <si>
    <t>6582590184328</t>
  </si>
  <si>
    <t>6582590184329</t>
  </si>
  <si>
    <t>6582590186363</t>
  </si>
  <si>
    <t>6582590188795</t>
  </si>
  <si>
    <t>6582590189159</t>
  </si>
  <si>
    <t>B652112</t>
  </si>
  <si>
    <t>B652128</t>
  </si>
  <si>
    <t>6582590189167</t>
  </si>
  <si>
    <t>B653311</t>
  </si>
  <si>
    <t>B653313</t>
  </si>
  <si>
    <t>6582590193012</t>
  </si>
  <si>
    <t>B657917</t>
  </si>
  <si>
    <t>B657919</t>
  </si>
  <si>
    <t>6582590194601</t>
  </si>
  <si>
    <t>B659286</t>
  </si>
  <si>
    <t>B659287</t>
  </si>
  <si>
    <t>B663723</t>
  </si>
  <si>
    <t>6582590198419</t>
  </si>
  <si>
    <t>E099B7dwS3Ji</t>
  </si>
  <si>
    <t>B664014</t>
  </si>
  <si>
    <t>B664015</t>
  </si>
  <si>
    <t>B664055</t>
  </si>
  <si>
    <t>B664927</t>
  </si>
  <si>
    <t>B664929</t>
  </si>
  <si>
    <t>B664931</t>
  </si>
  <si>
    <t>B664932</t>
  </si>
  <si>
    <t>6582590199205</t>
  </si>
  <si>
    <t>6582590199207</t>
  </si>
  <si>
    <t>6582590200617</t>
  </si>
  <si>
    <t>6582590200619</t>
  </si>
  <si>
    <t>6582590200620</t>
  </si>
  <si>
    <t>6582590200621</t>
  </si>
  <si>
    <t>B668586</t>
  </si>
  <si>
    <t>B668599</t>
  </si>
  <si>
    <t>B668600</t>
  </si>
  <si>
    <t>B669584</t>
  </si>
  <si>
    <t>6582590202963</t>
  </si>
  <si>
    <t>6582590202979</t>
  </si>
  <si>
    <t>B671739</t>
  </si>
  <si>
    <t>B680725</t>
  </si>
  <si>
    <t>6582590211439</t>
  </si>
  <si>
    <t>6582590211478</t>
  </si>
  <si>
    <t>B684466</t>
  </si>
  <si>
    <t>B684467</t>
  </si>
  <si>
    <t>6582590214502</t>
  </si>
  <si>
    <t>B690918</t>
  </si>
  <si>
    <t>6582590216937</t>
  </si>
  <si>
    <t>6582590220492</t>
  </si>
  <si>
    <t>6582590220493</t>
  </si>
  <si>
    <t>B705552</t>
  </si>
  <si>
    <t>B706359</t>
  </si>
  <si>
    <t>B707344</t>
  </si>
  <si>
    <t>6582590227842</t>
  </si>
  <si>
    <t>6582590228376</t>
  </si>
  <si>
    <t>6582590228377</t>
  </si>
  <si>
    <t>B712563</t>
  </si>
  <si>
    <t>B712564</t>
  </si>
  <si>
    <t>6582590230599</t>
  </si>
  <si>
    <t>B715805</t>
  </si>
  <si>
    <t>B717074</t>
  </si>
  <si>
    <t>B717075</t>
  </si>
  <si>
    <t>6582590232449</t>
  </si>
  <si>
    <t>B718326</t>
  </si>
  <si>
    <t>B718328</t>
  </si>
  <si>
    <t>B720204</t>
  </si>
  <si>
    <t>6582590235313</t>
  </si>
  <si>
    <t>240972</t>
  </si>
  <si>
    <t>6582590238267</t>
  </si>
  <si>
    <t>6582590238268</t>
  </si>
  <si>
    <t>6582590238402</t>
  </si>
  <si>
    <t>6582590238404</t>
  </si>
  <si>
    <t>B727691</t>
  </si>
  <si>
    <t>6582590240150</t>
  </si>
  <si>
    <t>6582590240218</t>
  </si>
  <si>
    <t>B731496</t>
  </si>
  <si>
    <t>B731498</t>
  </si>
  <si>
    <t>B731516</t>
  </si>
  <si>
    <t>B731517</t>
  </si>
  <si>
    <t>B731518</t>
  </si>
  <si>
    <t>6582590242810</t>
  </si>
  <si>
    <t>6582590242811</t>
  </si>
  <si>
    <t>6582590243608</t>
  </si>
  <si>
    <t>B736180</t>
  </si>
  <si>
    <t>B736184</t>
  </si>
  <si>
    <t>B738814</t>
  </si>
  <si>
    <t>B738815</t>
  </si>
  <si>
    <t>B740649</t>
  </si>
  <si>
    <t>B740792</t>
  </si>
  <si>
    <t>6582590247857</t>
  </si>
  <si>
    <t>6582590248894</t>
  </si>
  <si>
    <t>6582590248895</t>
  </si>
  <si>
    <t>B745583</t>
  </si>
  <si>
    <t>B746459</t>
  </si>
  <si>
    <t>6582590251728</t>
  </si>
  <si>
    <t>6582590251729</t>
  </si>
  <si>
    <t>6582590251811</t>
  </si>
  <si>
    <t>6582590251814</t>
  </si>
  <si>
    <t>6582590252971</t>
  </si>
  <si>
    <t>B751045</t>
  </si>
  <si>
    <t>B751410</t>
  </si>
  <si>
    <t>B751858</t>
  </si>
  <si>
    <t>B753390</t>
  </si>
  <si>
    <t>6582590255094</t>
  </si>
  <si>
    <t>6582590255095</t>
  </si>
  <si>
    <t>6582590255096</t>
  </si>
  <si>
    <t>251437</t>
  </si>
  <si>
    <t>B755895</t>
  </si>
  <si>
    <t>B757638</t>
  </si>
  <si>
    <t>B757639</t>
  </si>
  <si>
    <t>B758548</t>
  </si>
  <si>
    <t>B758549</t>
  </si>
  <si>
    <t>B760509</t>
  </si>
  <si>
    <t>6582590260040</t>
  </si>
  <si>
    <t>6582590260041</t>
  </si>
  <si>
    <t>6582590260640</t>
  </si>
  <si>
    <t>B764877</t>
  </si>
  <si>
    <t>B765995</t>
  </si>
  <si>
    <t>6582590263476</t>
  </si>
  <si>
    <t>B769483</t>
  </si>
  <si>
    <t>6582590265497</t>
  </si>
  <si>
    <t>6582590265498</t>
  </si>
  <si>
    <t>6582590265499</t>
  </si>
  <si>
    <t>6582590265597</t>
  </si>
  <si>
    <t>6582590265598</t>
  </si>
  <si>
    <t>B771701</t>
  </si>
  <si>
    <t>B771702</t>
  </si>
  <si>
    <t>B771703</t>
  </si>
  <si>
    <t>6582590268289</t>
  </si>
  <si>
    <t>6582590269776</t>
  </si>
  <si>
    <t>B778215</t>
  </si>
  <si>
    <t>B778216</t>
  </si>
  <si>
    <t>B778219</t>
  </si>
  <si>
    <t>B778220</t>
  </si>
  <si>
    <t>B778221</t>
  </si>
  <si>
    <t>B778222</t>
  </si>
  <si>
    <t>B778223</t>
  </si>
  <si>
    <t>6582590271142</t>
  </si>
  <si>
    <t>B780276</t>
  </si>
  <si>
    <t>B781229</t>
  </si>
  <si>
    <t>B781230</t>
  </si>
  <si>
    <t>B782153</t>
  </si>
  <si>
    <t>B783706</t>
  </si>
  <si>
    <t>B784102</t>
  </si>
  <si>
    <t>B784741</t>
  </si>
  <si>
    <t>B784742</t>
  </si>
  <si>
    <t>B784771</t>
  </si>
  <si>
    <t>B784772</t>
  </si>
  <si>
    <t>B784781</t>
  </si>
  <si>
    <t>B784782</t>
  </si>
  <si>
    <t>B786344</t>
  </si>
  <si>
    <t>B786374</t>
  </si>
  <si>
    <t>B786698</t>
  </si>
  <si>
    <t>B786903</t>
  </si>
  <si>
    <t>B786904</t>
  </si>
  <si>
    <t>B787102</t>
  </si>
  <si>
    <t>6582590278052</t>
  </si>
  <si>
    <t>6582590278053</t>
  </si>
  <si>
    <t>262840</t>
  </si>
  <si>
    <t>262927</t>
  </si>
  <si>
    <t>262995</t>
  </si>
  <si>
    <t>B790161</t>
  </si>
  <si>
    <t>263418</t>
  </si>
  <si>
    <t>B792699</t>
  </si>
  <si>
    <t>B793091</t>
  </si>
  <si>
    <t>B793092</t>
  </si>
  <si>
    <t>B794737</t>
  </si>
  <si>
    <t>B795138</t>
  </si>
  <si>
    <t>B795242</t>
  </si>
  <si>
    <t>B795320</t>
  </si>
  <si>
    <t>B795321</t>
  </si>
  <si>
    <t>B795322</t>
  </si>
  <si>
    <t>B796697</t>
  </si>
  <si>
    <t>B797848</t>
  </si>
  <si>
    <t>B798053</t>
  </si>
  <si>
    <t>B798483</t>
  </si>
  <si>
    <t>B798485</t>
  </si>
  <si>
    <t>6582590286323</t>
  </si>
  <si>
    <t>6582590286331</t>
  </si>
  <si>
    <t>6582590286963</t>
  </si>
  <si>
    <t>B801587</t>
  </si>
  <si>
    <t>E099B7dwXGW0</t>
  </si>
  <si>
    <t>267392</t>
  </si>
  <si>
    <t>B802918</t>
  </si>
  <si>
    <t>6582590289640</t>
  </si>
  <si>
    <t>6582590289641</t>
  </si>
  <si>
    <t>B804906</t>
  </si>
  <si>
    <t>6582590290410</t>
  </si>
  <si>
    <t>B806267</t>
  </si>
  <si>
    <t>6582590291455</t>
  </si>
  <si>
    <t>6582590291456</t>
  </si>
  <si>
    <t>6582590291457</t>
  </si>
  <si>
    <t>B808332</t>
  </si>
  <si>
    <t>B808640</t>
  </si>
  <si>
    <t>B809102</t>
  </si>
  <si>
    <t>B809613</t>
  </si>
  <si>
    <t>B809630</t>
  </si>
  <si>
    <t>B811290</t>
  </si>
  <si>
    <t>B811294</t>
  </si>
  <si>
    <t>B811295</t>
  </si>
  <si>
    <t>B811296</t>
  </si>
  <si>
    <t>271427</t>
  </si>
  <si>
    <t>271439</t>
  </si>
  <si>
    <t>E099B7dwXgON</t>
  </si>
  <si>
    <t>B814652</t>
  </si>
  <si>
    <t>6582590297309</t>
  </si>
  <si>
    <t>E099B7dwXqka</t>
  </si>
  <si>
    <t>6582590299614</t>
  </si>
  <si>
    <t>B818978</t>
  </si>
  <si>
    <t>B818979</t>
  </si>
  <si>
    <t>B818982</t>
  </si>
  <si>
    <t>B818983</t>
  </si>
  <si>
    <t>6582590301069</t>
  </si>
  <si>
    <t>B821548</t>
  </si>
  <si>
    <t>B821773</t>
  </si>
  <si>
    <t>B821790</t>
  </si>
  <si>
    <t>B822922</t>
  </si>
  <si>
    <t>B822923</t>
  </si>
  <si>
    <t>B822924</t>
  </si>
  <si>
    <t>275604</t>
  </si>
  <si>
    <t>275792</t>
  </si>
  <si>
    <t>E099B7dwY8j1</t>
  </si>
  <si>
    <t>E099B7dwY8j3</t>
  </si>
  <si>
    <t>B824621</t>
  </si>
  <si>
    <t>B825523</t>
  </si>
  <si>
    <t>B826439</t>
  </si>
  <si>
    <t>B826440</t>
  </si>
  <si>
    <t>B826994</t>
  </si>
  <si>
    <t>6582590307880</t>
  </si>
  <si>
    <t>B827348</t>
  </si>
  <si>
    <t>B830334</t>
  </si>
  <si>
    <t>278281</t>
  </si>
  <si>
    <t>B830340</t>
  </si>
  <si>
    <t>6582590312153</t>
  </si>
  <si>
    <t>6582590312649</t>
  </si>
  <si>
    <t>6582590312650</t>
  </si>
  <si>
    <t>6582590312651</t>
  </si>
  <si>
    <t>6582590312652</t>
  </si>
  <si>
    <t>6582590312653</t>
  </si>
  <si>
    <t>6582590314635</t>
  </si>
  <si>
    <t>6582590314639</t>
  </si>
  <si>
    <t>6582590314640</t>
  </si>
  <si>
    <t>6582590314641</t>
  </si>
  <si>
    <t>6582590314645</t>
  </si>
  <si>
    <t>6582590314649</t>
  </si>
  <si>
    <t>280546</t>
  </si>
  <si>
    <t>B837457</t>
  </si>
  <si>
    <t>6582590318250</t>
  </si>
  <si>
    <t>B840626</t>
  </si>
  <si>
    <t>6582590319007</t>
  </si>
  <si>
    <t>B841741</t>
  </si>
  <si>
    <t>B841744</t>
  </si>
  <si>
    <t>B841745</t>
  </si>
  <si>
    <t>B845361</t>
  </si>
  <si>
    <t>6582590323143</t>
  </si>
  <si>
    <t>6582590323145</t>
  </si>
  <si>
    <t>6582590323146</t>
  </si>
  <si>
    <t>B845860</t>
  </si>
  <si>
    <t>B846496</t>
  </si>
  <si>
    <t>6582590325588</t>
  </si>
  <si>
    <t>6582590325589</t>
  </si>
  <si>
    <t>B850638</t>
  </si>
  <si>
    <t>B850639</t>
  </si>
  <si>
    <t>B851880</t>
  </si>
  <si>
    <t>B851904</t>
  </si>
  <si>
    <t>B852134</t>
  </si>
  <si>
    <t>B853729</t>
  </si>
  <si>
    <t>B853730</t>
  </si>
  <si>
    <t>288292</t>
  </si>
  <si>
    <t>B853735</t>
  </si>
  <si>
    <t>B853736</t>
  </si>
  <si>
    <t>B856314</t>
  </si>
  <si>
    <t>6582590333135</t>
  </si>
  <si>
    <t>289682</t>
  </si>
  <si>
    <t>B859130</t>
  </si>
  <si>
    <t>B859132</t>
  </si>
  <si>
    <t>B859134</t>
  </si>
  <si>
    <t>B860531</t>
  </si>
  <si>
    <t>6582590335972</t>
  </si>
  <si>
    <t>6582590335976</t>
  </si>
  <si>
    <t>6582590337642</t>
  </si>
  <si>
    <t>B863221</t>
  </si>
  <si>
    <t>B865222</t>
  </si>
  <si>
    <t>B865623</t>
  </si>
  <si>
    <t>B870116</t>
  </si>
  <si>
    <t>B870117</t>
  </si>
  <si>
    <t>B870118</t>
  </si>
  <si>
    <t>B870984</t>
  </si>
  <si>
    <t>B871638</t>
  </si>
  <si>
    <t>B872195</t>
  </si>
  <si>
    <t>B872990</t>
  </si>
  <si>
    <t>B872993</t>
  </si>
  <si>
    <t>B872994</t>
  </si>
  <si>
    <t>B873188</t>
  </si>
  <si>
    <t>B873189</t>
  </si>
  <si>
    <t>B873912</t>
  </si>
  <si>
    <t>B876150</t>
  </si>
  <si>
    <t>B876151</t>
  </si>
  <si>
    <t>6582590349852</t>
  </si>
  <si>
    <t>6582590350009</t>
  </si>
  <si>
    <t>6582590350010</t>
  </si>
  <si>
    <t>6582590350011</t>
  </si>
  <si>
    <t>6582590351792</t>
  </si>
  <si>
    <t>6582590351793</t>
  </si>
  <si>
    <t>6582590351794</t>
  </si>
  <si>
    <t>6582590351795</t>
  </si>
  <si>
    <t>6582590351796</t>
  </si>
  <si>
    <t>B880110</t>
  </si>
  <si>
    <t>6582590352921</t>
  </si>
  <si>
    <t>6582590354107</t>
  </si>
  <si>
    <t>6582590354108</t>
  </si>
  <si>
    <t>B883149</t>
  </si>
  <si>
    <t>6582590355663</t>
  </si>
  <si>
    <t>6582590355664</t>
  </si>
  <si>
    <t>B884021</t>
  </si>
  <si>
    <t>B884023</t>
  </si>
  <si>
    <t>B884024</t>
  </si>
  <si>
    <t>B884644</t>
  </si>
  <si>
    <t>B884645</t>
  </si>
  <si>
    <t>E099B7dwauE0</t>
  </si>
  <si>
    <t>E099B7dwauED</t>
  </si>
  <si>
    <t>6582590356805</t>
  </si>
  <si>
    <t>E099B7dwauEk</t>
  </si>
  <si>
    <t>B888012</t>
  </si>
  <si>
    <t>6582590359090</t>
  </si>
  <si>
    <t>B890630</t>
  </si>
  <si>
    <t>B891967</t>
  </si>
  <si>
    <t>B892052</t>
  </si>
  <si>
    <t>B892924</t>
  </si>
  <si>
    <t>B892927</t>
  </si>
  <si>
    <t>6582590363110</t>
  </si>
  <si>
    <t>6582590363111</t>
  </si>
  <si>
    <t>6582590363112</t>
  </si>
  <si>
    <t>6582590363113</t>
  </si>
  <si>
    <t>6582590363114</t>
  </si>
  <si>
    <t>6582590363115</t>
  </si>
  <si>
    <t>B892937</t>
  </si>
  <si>
    <t>B892938</t>
  </si>
  <si>
    <t>6582590363136</t>
  </si>
  <si>
    <t>6582590363137</t>
  </si>
  <si>
    <t>6582590363138</t>
  </si>
  <si>
    <t>6582590364192</t>
  </si>
  <si>
    <t>B894431</t>
  </si>
  <si>
    <t>B894494</t>
  </si>
  <si>
    <t>B894706</t>
  </si>
  <si>
    <t>B895319</t>
  </si>
  <si>
    <t>B895321</t>
  </si>
  <si>
    <t>B895322</t>
  </si>
  <si>
    <t>B895323</t>
  </si>
  <si>
    <t>B897464</t>
  </si>
  <si>
    <t>6582590367052</t>
  </si>
  <si>
    <t>B898109</t>
  </si>
  <si>
    <t>B898158</t>
  </si>
  <si>
    <t>B898159</t>
  </si>
  <si>
    <t>6582590368553</t>
  </si>
  <si>
    <t>B899423</t>
  </si>
  <si>
    <t>B899425</t>
  </si>
  <si>
    <t>308366</t>
  </si>
  <si>
    <t>308462</t>
  </si>
  <si>
    <t>B900305</t>
  </si>
  <si>
    <t>B900306</t>
  </si>
  <si>
    <t>6582590369717</t>
  </si>
  <si>
    <t>6582590369888</t>
  </si>
  <si>
    <t>B901768</t>
  </si>
  <si>
    <t>B902789</t>
  </si>
  <si>
    <t>B902928</t>
  </si>
  <si>
    <t>B904107</t>
  </si>
  <si>
    <t>B904108</t>
  </si>
  <si>
    <t>B906060</t>
  </si>
  <si>
    <t>B906064</t>
  </si>
  <si>
    <t>B906105</t>
  </si>
  <si>
    <t>B906106</t>
  </si>
  <si>
    <t>6582590375068</t>
  </si>
  <si>
    <t>B906859</t>
  </si>
  <si>
    <t>B906860</t>
  </si>
  <si>
    <t>6582590376467</t>
  </si>
  <si>
    <t>6582590376468</t>
  </si>
  <si>
    <t>B908824</t>
  </si>
  <si>
    <t>6582590377346</t>
  </si>
  <si>
    <t>B909886</t>
  </si>
  <si>
    <t>B909890</t>
  </si>
  <si>
    <t>6582590380845</t>
  </si>
  <si>
    <t>6582590380849</t>
  </si>
  <si>
    <t>6582590380850</t>
  </si>
  <si>
    <t>6582590380851</t>
  </si>
  <si>
    <t>6582590380852</t>
  </si>
  <si>
    <t>6582590380853</t>
  </si>
  <si>
    <t>6582590380854</t>
  </si>
  <si>
    <t>B913096</t>
  </si>
  <si>
    <t>B913097</t>
  </si>
  <si>
    <t>B913098</t>
  </si>
  <si>
    <t>B913099</t>
  </si>
  <si>
    <t>B913100</t>
  </si>
  <si>
    <t>B913800</t>
  </si>
  <si>
    <t>6582590381616</t>
  </si>
  <si>
    <t>6582590381617</t>
  </si>
  <si>
    <t>314295</t>
  </si>
  <si>
    <t>314792</t>
  </si>
  <si>
    <t>314983</t>
  </si>
  <si>
    <t>314987</t>
  </si>
  <si>
    <t>315045</t>
  </si>
  <si>
    <t>315068</t>
  </si>
  <si>
    <t>315073</t>
  </si>
  <si>
    <t>6582590384878</t>
  </si>
  <si>
    <t>B918212</t>
  </si>
  <si>
    <t>B918213</t>
  </si>
  <si>
    <t>6582590386235</t>
  </si>
  <si>
    <t>6582590386303</t>
  </si>
  <si>
    <t>6582590388230</t>
  </si>
  <si>
    <t>6582590388293</t>
  </si>
  <si>
    <t>6582590389162</t>
  </si>
  <si>
    <t>B923190</t>
  </si>
  <si>
    <t>6582590391476</t>
  </si>
  <si>
    <t>6582590391477</t>
  </si>
  <si>
    <t>6582590391478</t>
  </si>
  <si>
    <t>6582590391479</t>
  </si>
  <si>
    <t>6582590391480</t>
  </si>
  <si>
    <t>6582590391481</t>
  </si>
  <si>
    <t>B925262</t>
  </si>
  <si>
    <t>B925263</t>
  </si>
  <si>
    <t>B926994</t>
  </si>
  <si>
    <t>6582590392984</t>
  </si>
  <si>
    <t>B927034</t>
  </si>
  <si>
    <t>6582590393125</t>
  </si>
  <si>
    <t>6582590394331</t>
  </si>
  <si>
    <t>6582590394333</t>
  </si>
  <si>
    <t>B928538</t>
  </si>
  <si>
    <t>B931042</t>
  </si>
  <si>
    <t>B931045</t>
  </si>
  <si>
    <t>B931610</t>
  </si>
  <si>
    <t>6582590398226</t>
  </si>
  <si>
    <t>6582590398227</t>
  </si>
  <si>
    <t>6582590398228</t>
  </si>
  <si>
    <t>B932696</t>
  </si>
  <si>
    <t>B932693</t>
  </si>
  <si>
    <t>6582590398253</t>
  </si>
  <si>
    <t>B932854</t>
  </si>
  <si>
    <t>6582590400079</t>
  </si>
  <si>
    <t>6582590400085</t>
  </si>
  <si>
    <t>B934636</t>
  </si>
  <si>
    <t>B934637</t>
  </si>
  <si>
    <t>6582590400088</t>
  </si>
  <si>
    <t>B935146</t>
  </si>
  <si>
    <t>B935665</t>
  </si>
  <si>
    <t>6582590402915</t>
  </si>
  <si>
    <t>6582590402916</t>
  </si>
  <si>
    <t>323996</t>
  </si>
  <si>
    <t>6582590403733</t>
  </si>
  <si>
    <t>E099B7dwdIGz</t>
  </si>
  <si>
    <t>E099B7dwdIH7</t>
  </si>
  <si>
    <t>B938893</t>
  </si>
  <si>
    <t>324357</t>
  </si>
  <si>
    <t>324358</t>
  </si>
  <si>
    <t>E099B7dwdIKN</t>
  </si>
  <si>
    <t>E099B7dwdIKP</t>
  </si>
  <si>
    <t>6582590405124</t>
  </si>
  <si>
    <t>6582590405125</t>
  </si>
  <si>
    <t>B941563</t>
  </si>
  <si>
    <t>E099B7dwdOhD</t>
  </si>
  <si>
    <t>E099B7dwdOhF</t>
  </si>
  <si>
    <t>E099B7dwdOhH</t>
  </si>
  <si>
    <t>325323</t>
  </si>
  <si>
    <t>6582590406685</t>
  </si>
  <si>
    <t>6582590408157</t>
  </si>
  <si>
    <t>B945377</t>
  </si>
  <si>
    <t>B945381</t>
  </si>
  <si>
    <t>B945382</t>
  </si>
  <si>
    <t>B945636</t>
  </si>
  <si>
    <t>B945639</t>
  </si>
  <si>
    <t>B947997</t>
  </si>
  <si>
    <t>B947998</t>
  </si>
  <si>
    <t>B949038</t>
  </si>
  <si>
    <t>6582590414615</t>
  </si>
  <si>
    <t>6582590414616</t>
  </si>
  <si>
    <t>6582590414617</t>
  </si>
  <si>
    <t>B950613</t>
  </si>
  <si>
    <t>B950618</t>
  </si>
  <si>
    <t>6582590415359</t>
  </si>
  <si>
    <t>6582590415883</t>
  </si>
  <si>
    <t>6582590415884</t>
  </si>
  <si>
    <t>6582590417217</t>
  </si>
  <si>
    <t>6582590417219</t>
  </si>
  <si>
    <t>E099B7dwdtcf</t>
  </si>
  <si>
    <t>E099B7dwdtch</t>
  </si>
  <si>
    <t>6582590418277</t>
  </si>
  <si>
    <t>B954741</t>
  </si>
  <si>
    <t>B956075</t>
  </si>
  <si>
    <t>6582590419809</t>
  </si>
  <si>
    <t>6582590419810</t>
  </si>
  <si>
    <t>6582590420560</t>
  </si>
  <si>
    <t>B958339</t>
  </si>
  <si>
    <t>B959485</t>
  </si>
  <si>
    <t>B959486</t>
  </si>
  <si>
    <t>B960956</t>
  </si>
  <si>
    <t>B960957</t>
  </si>
  <si>
    <t>B960958</t>
  </si>
  <si>
    <t>B960959</t>
  </si>
  <si>
    <t>6582590424858</t>
  </si>
  <si>
    <t>6582590424863</t>
  </si>
  <si>
    <t>B961762</t>
  </si>
  <si>
    <t>B961763</t>
  </si>
  <si>
    <t>B962785</t>
  </si>
  <si>
    <t>B962942</t>
  </si>
  <si>
    <t>6582590426023</t>
  </si>
  <si>
    <t>B964415</t>
  </si>
  <si>
    <t>B964416</t>
  </si>
  <si>
    <t>B964522</t>
  </si>
  <si>
    <t>6582590428441</t>
  </si>
  <si>
    <t>B965759</t>
  </si>
  <si>
    <t>B967740</t>
  </si>
  <si>
    <t>B967745</t>
  </si>
  <si>
    <t>B969256</t>
  </si>
  <si>
    <t>B969257</t>
  </si>
  <si>
    <t>B970652</t>
  </si>
  <si>
    <t>B973731</t>
  </si>
  <si>
    <t>B973732</t>
  </si>
  <si>
    <t>B975612</t>
  </si>
  <si>
    <t>B975700</t>
  </si>
  <si>
    <t>B975701</t>
  </si>
  <si>
    <t>341120</t>
  </si>
  <si>
    <t>6582590438627</t>
  </si>
  <si>
    <t>6582590438628</t>
  </si>
  <si>
    <t>6582590438629</t>
  </si>
  <si>
    <t>B976115</t>
  </si>
  <si>
    <t>6582590438633</t>
  </si>
  <si>
    <t>B976699</t>
  </si>
  <si>
    <t>6582590439523</t>
  </si>
  <si>
    <t>6582590439524</t>
  </si>
  <si>
    <t>6582590439525</t>
  </si>
  <si>
    <t>6582590439526</t>
  </si>
  <si>
    <t>6582590440380</t>
  </si>
  <si>
    <t>6582590442115</t>
  </si>
  <si>
    <t>6582590442120</t>
  </si>
  <si>
    <t>6582590442121</t>
  </si>
  <si>
    <t>6582590442122</t>
  </si>
  <si>
    <t>B980533</t>
  </si>
  <si>
    <t>6582590442123</t>
  </si>
  <si>
    <t>6582590444791</t>
  </si>
  <si>
    <t>B983711</t>
  </si>
  <si>
    <t>345660</t>
  </si>
  <si>
    <t>6582590444798</t>
  </si>
  <si>
    <t>6582590444799</t>
  </si>
  <si>
    <t>B983846</t>
  </si>
  <si>
    <t>B983850</t>
  </si>
  <si>
    <t>B983851</t>
  </si>
  <si>
    <t>B984770</t>
  </si>
  <si>
    <t>B984774</t>
  </si>
  <si>
    <t>6582590445670</t>
  </si>
  <si>
    <t>6582590445671</t>
  </si>
  <si>
    <t>6582590445672</t>
  </si>
  <si>
    <t>346042</t>
  </si>
  <si>
    <t>B986560</t>
  </si>
  <si>
    <t>6582590447024</t>
  </si>
  <si>
    <t>6582590447031</t>
  </si>
  <si>
    <t>6582590447035</t>
  </si>
  <si>
    <t>B987347</t>
  </si>
  <si>
    <t>B987364</t>
  </si>
  <si>
    <t>B987365</t>
  </si>
  <si>
    <t>B987369</t>
  </si>
  <si>
    <t>B987370</t>
  </si>
  <si>
    <t>6582590448553</t>
  </si>
  <si>
    <t>6582590448554</t>
  </si>
  <si>
    <t>B988415</t>
  </si>
  <si>
    <t>B988416</t>
  </si>
  <si>
    <t>B989226</t>
  </si>
  <si>
    <t>B990182</t>
  </si>
  <si>
    <t>B990303</t>
  </si>
  <si>
    <t>B990385</t>
  </si>
  <si>
    <t>B990386</t>
  </si>
  <si>
    <t>B991655</t>
  </si>
  <si>
    <t>6582590452702</t>
  </si>
  <si>
    <t>B993422</t>
  </si>
  <si>
    <t>B996133</t>
  </si>
  <si>
    <t>B996134</t>
  </si>
  <si>
    <t>B996135</t>
  </si>
  <si>
    <t>6582590454953</t>
  </si>
  <si>
    <t>6582590454954</t>
  </si>
  <si>
    <t>B996142</t>
  </si>
  <si>
    <t>352278</t>
  </si>
  <si>
    <t>B998663</t>
  </si>
  <si>
    <t>B998664</t>
  </si>
  <si>
    <t>6582590458835</t>
  </si>
  <si>
    <t>B1001259</t>
  </si>
  <si>
    <t>B1001261</t>
  </si>
  <si>
    <t>6582590458851</t>
  </si>
  <si>
    <t>B1002814</t>
  </si>
  <si>
    <t>B1002818</t>
  </si>
  <si>
    <t>B1002819</t>
  </si>
  <si>
    <t>6582590460809</t>
  </si>
  <si>
    <t>B1003825</t>
  </si>
  <si>
    <t>B1003828</t>
  </si>
  <si>
    <t>B1003826</t>
  </si>
  <si>
    <t>6582590462349</t>
  </si>
  <si>
    <t>B1007681</t>
  </si>
  <si>
    <t>6582590463780</t>
  </si>
  <si>
    <t>B1011768</t>
  </si>
  <si>
    <t>B1011773</t>
  </si>
  <si>
    <t>B1011774</t>
  </si>
  <si>
    <t>B1011775</t>
  </si>
  <si>
    <t>E099B7dwgXHm</t>
  </si>
  <si>
    <t>B1011781</t>
  </si>
  <si>
    <t>B1013792</t>
  </si>
  <si>
    <t>B1013794</t>
  </si>
  <si>
    <t>B1013795</t>
  </si>
  <si>
    <t>B1014630</t>
  </si>
  <si>
    <t>B1014631</t>
  </si>
  <si>
    <t>6582590471826</t>
  </si>
  <si>
    <t>6582590471827</t>
  </si>
  <si>
    <t>6582590471834</t>
  </si>
  <si>
    <t>6582590473236</t>
  </si>
  <si>
    <t>6582590473237</t>
  </si>
  <si>
    <t>6582590473238</t>
  </si>
  <si>
    <t>B1019871</t>
  </si>
  <si>
    <t>B1019873</t>
  </si>
  <si>
    <t>B1019874</t>
  </si>
  <si>
    <t>6582590473239</t>
  </si>
  <si>
    <t>6582590473240</t>
  </si>
  <si>
    <t>B1019877</t>
  </si>
  <si>
    <t>6582590473254</t>
  </si>
  <si>
    <t>B1022776</t>
  </si>
  <si>
    <t>6582590476344</t>
  </si>
  <si>
    <t>6582590476345</t>
  </si>
  <si>
    <t>B1024500</t>
  </si>
  <si>
    <t>B1027090</t>
  </si>
  <si>
    <t>B1027091</t>
  </si>
  <si>
    <t>B1027092</t>
  </si>
  <si>
    <t>B1027133</t>
  </si>
  <si>
    <t>6582590480505</t>
  </si>
  <si>
    <t>B1030910</t>
  </si>
  <si>
    <t>B1030911</t>
  </si>
  <si>
    <t>6582590482281</t>
  </si>
  <si>
    <t>6582590482286</t>
  </si>
  <si>
    <t>6582590482287</t>
  </si>
  <si>
    <t>6582590482288</t>
  </si>
  <si>
    <t>6582590482289</t>
  </si>
  <si>
    <t>6582590482290</t>
  </si>
  <si>
    <t>B1033936</t>
  </si>
  <si>
    <t>B1035817</t>
  </si>
  <si>
    <t>B1035823</t>
  </si>
  <si>
    <t>B1036256</t>
  </si>
  <si>
    <t>B1036260</t>
  </si>
  <si>
    <t>6582590486186</t>
  </si>
  <si>
    <t>367958</t>
  </si>
  <si>
    <t>367959</t>
  </si>
  <si>
    <t>B1036265</t>
  </si>
  <si>
    <t>B1036270</t>
  </si>
  <si>
    <t>B1036271</t>
  </si>
  <si>
    <t>B1038446</t>
  </si>
  <si>
    <t>B1038449</t>
  </si>
  <si>
    <t>B1038450</t>
  </si>
  <si>
    <t>B1038451</t>
  </si>
  <si>
    <t>B1038452</t>
  </si>
  <si>
    <t>369900</t>
  </si>
  <si>
    <t>6582590490067</t>
  </si>
  <si>
    <t>B1041311</t>
  </si>
  <si>
    <t>369925</t>
  </si>
  <si>
    <t>6582590490070</t>
  </si>
  <si>
    <t>E099B7dwhsrg</t>
  </si>
  <si>
    <t>B1041318</t>
  </si>
  <si>
    <t>6582590490080</t>
  </si>
  <si>
    <t>B1041329</t>
  </si>
  <si>
    <t>B1043928</t>
  </si>
  <si>
    <t>B1043929</t>
  </si>
  <si>
    <t>B1043931</t>
  </si>
  <si>
    <t>6582590493275</t>
  </si>
  <si>
    <t>6582590493276</t>
  </si>
  <si>
    <t>B1045230</t>
  </si>
  <si>
    <t>B1045231</t>
  </si>
  <si>
    <t>B1045232</t>
  </si>
  <si>
    <t>6582590493278</t>
  </si>
  <si>
    <t>6582590493279</t>
  </si>
  <si>
    <t>6582590493280</t>
  </si>
  <si>
    <t>B1045235</t>
  </si>
  <si>
    <t>B1046664</t>
  </si>
  <si>
    <t>6582590494376</t>
  </si>
  <si>
    <t>B1046670</t>
  </si>
  <si>
    <t>6582590495699</t>
  </si>
  <si>
    <t>B1048370</t>
  </si>
  <si>
    <t>B1048371</t>
  </si>
  <si>
    <t>B1048372</t>
  </si>
  <si>
    <t>373041</t>
  </si>
  <si>
    <t>B1050725</t>
  </si>
  <si>
    <t>B1050726</t>
  </si>
  <si>
    <t>6582590497597</t>
  </si>
  <si>
    <t>373977</t>
  </si>
  <si>
    <t>B1050860</t>
  </si>
  <si>
    <t>B1052656</t>
  </si>
  <si>
    <t>6582590501069</t>
  </si>
  <si>
    <t>6582590501378</t>
  </si>
  <si>
    <t>6582590501385</t>
  </si>
  <si>
    <t>6582590501386</t>
  </si>
  <si>
    <t>6582590501387</t>
  </si>
  <si>
    <t>6582590501388</t>
  </si>
  <si>
    <t>B1056029</t>
  </si>
  <si>
    <t>6582590501392</t>
  </si>
  <si>
    <t>6582590503093</t>
  </si>
  <si>
    <t>6582590503122</t>
  </si>
  <si>
    <t>B1058373</t>
  </si>
  <si>
    <t>6582590503128</t>
  </si>
  <si>
    <t>B1059489</t>
  </si>
  <si>
    <t>B1061133</t>
  </si>
  <si>
    <t>6582590505187</t>
  </si>
  <si>
    <t>B1062757</t>
  </si>
  <si>
    <t>B1062758</t>
  </si>
  <si>
    <t>B1062759</t>
  </si>
  <si>
    <t>B1062763</t>
  </si>
  <si>
    <t>B1062764</t>
  </si>
  <si>
    <t>B1062765</t>
  </si>
  <si>
    <t>B1063908</t>
  </si>
  <si>
    <t>B1063915</t>
  </si>
  <si>
    <t>B1063916</t>
  </si>
  <si>
    <t>381193</t>
  </si>
  <si>
    <t>B1065075</t>
  </si>
  <si>
    <t>B1065077</t>
  </si>
  <si>
    <t>B1065078</t>
  </si>
  <si>
    <t>B1065079</t>
  </si>
  <si>
    <t>B1065080</t>
  </si>
  <si>
    <t>381202</t>
  </si>
  <si>
    <t>B1065927</t>
  </si>
  <si>
    <t>B1073796</t>
  </si>
  <si>
    <t>6582590512058</t>
  </si>
  <si>
    <t>6582590512718</t>
  </si>
  <si>
    <t>6582590512725</t>
  </si>
  <si>
    <t>6582590512726</t>
  </si>
  <si>
    <t>B1076598</t>
  </si>
  <si>
    <t>6582590512730</t>
  </si>
  <si>
    <t>6582590515433</t>
  </si>
  <si>
    <t>6582590515434</t>
  </si>
  <si>
    <t>B1080206</t>
  </si>
  <si>
    <t>6582590515439</t>
  </si>
  <si>
    <t>B1080214</t>
  </si>
  <si>
    <t>6582590516413</t>
  </si>
  <si>
    <t>6582590516414</t>
  </si>
  <si>
    <t>6582590516415</t>
  </si>
  <si>
    <t>B1082702</t>
  </si>
  <si>
    <t>B1082703</t>
  </si>
  <si>
    <t>B1082704</t>
  </si>
  <si>
    <t>B1082844</t>
  </si>
  <si>
    <t>B1082845</t>
  </si>
  <si>
    <t>B1083130</t>
  </si>
  <si>
    <t>B1083131</t>
  </si>
  <si>
    <t>B1083132</t>
  </si>
  <si>
    <t>B1083133</t>
  </si>
  <si>
    <t>6582590517624</t>
  </si>
  <si>
    <t>6582590517625</t>
  </si>
  <si>
    <t>6582590517626</t>
  </si>
  <si>
    <t>B1083152</t>
  </si>
  <si>
    <t>B1083153</t>
  </si>
  <si>
    <t>387216</t>
  </si>
  <si>
    <t>B1084953</t>
  </si>
  <si>
    <t>B1084954</t>
  </si>
  <si>
    <t>B1085205</t>
  </si>
  <si>
    <t>B1085207</t>
  </si>
  <si>
    <t>B1086721</t>
  </si>
  <si>
    <t>6582590520925</t>
  </si>
  <si>
    <t>B1087461</t>
  </si>
  <si>
    <t>B1087508</t>
  </si>
  <si>
    <t>B1088063</t>
  </si>
  <si>
    <t>B1090620</t>
  </si>
  <si>
    <t>B1090621</t>
  </si>
  <si>
    <t>B1091090</t>
  </si>
  <si>
    <t>B1091091</t>
  </si>
  <si>
    <t>B1091092</t>
  </si>
  <si>
    <t>B1091342</t>
  </si>
  <si>
    <t>B109135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833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285156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1852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1849</v>
      </c>
    </row>
    <row r="7" spans="1:12" s="1" customFormat="1" ht="11.65" customHeight="1" x14ac:dyDescent="0.2"/>
    <row r="8" spans="1:12" s="1" customFormat="1" ht="73.90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02.469085254597</v>
      </c>
      <c r="C9" s="7" t="s">
        <v>9</v>
      </c>
      <c r="D9" s="11">
        <v>265182</v>
      </c>
      <c r="E9" s="12">
        <v>10.6998</v>
      </c>
      <c r="F9" s="7" t="s">
        <v>20</v>
      </c>
      <c r="G9" s="13">
        <v>2837394.36</v>
      </c>
      <c r="H9" s="7" t="s">
        <v>21</v>
      </c>
      <c r="I9" s="12">
        <v>10.864000000000001</v>
      </c>
      <c r="J9" s="12">
        <v>10.577999999999999</v>
      </c>
    </row>
    <row r="10" spans="1:12" s="1" customFormat="1" ht="15.75" customHeight="1" x14ac:dyDescent="0.2">
      <c r="A10" s="7" t="s">
        <v>7</v>
      </c>
      <c r="B10" s="10">
        <v>44602.469085254597</v>
      </c>
      <c r="C10" s="7" t="s">
        <v>9</v>
      </c>
      <c r="D10" s="11">
        <v>183838</v>
      </c>
      <c r="E10" s="12">
        <v>10.6896</v>
      </c>
      <c r="F10" s="7" t="s">
        <v>20</v>
      </c>
      <c r="G10" s="13">
        <v>1965154.68</v>
      </c>
      <c r="H10" s="7" t="s">
        <v>22</v>
      </c>
      <c r="I10" s="12">
        <v>10.864000000000001</v>
      </c>
      <c r="J10" s="12">
        <v>10.577999999999999</v>
      </c>
    </row>
    <row r="11" spans="1:12" s="1" customFormat="1" ht="15.75" customHeight="1" x14ac:dyDescent="0.2">
      <c r="A11" s="7" t="s">
        <v>7</v>
      </c>
      <c r="B11" s="10">
        <v>44602.469085254597</v>
      </c>
      <c r="C11" s="7" t="s">
        <v>9</v>
      </c>
      <c r="D11" s="11">
        <v>12370</v>
      </c>
      <c r="E11" s="12">
        <v>10.7174</v>
      </c>
      <c r="F11" s="7" t="s">
        <v>20</v>
      </c>
      <c r="G11" s="13">
        <v>132574.24</v>
      </c>
      <c r="H11" s="7" t="s">
        <v>23</v>
      </c>
      <c r="I11" s="12">
        <v>10.836</v>
      </c>
      <c r="J11" s="12">
        <v>10.586</v>
      </c>
    </row>
    <row r="12" spans="1:12" s="1" customFormat="1" ht="15.75" customHeight="1" x14ac:dyDescent="0.2">
      <c r="A12" s="7" t="s">
        <v>7</v>
      </c>
      <c r="B12" s="10">
        <v>44602.469085254597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5.75" customHeight="1" x14ac:dyDescent="0.2">
      <c r="A13" s="14"/>
      <c r="B13" s="14"/>
      <c r="C13" s="15" t="s">
        <v>25</v>
      </c>
      <c r="D13" s="16">
        <v>461390</v>
      </c>
      <c r="E13" s="17">
        <v>10.696199999999999</v>
      </c>
      <c r="F13" s="7"/>
      <c r="G13" s="18">
        <v>4935119.72</v>
      </c>
      <c r="H13" s="14"/>
      <c r="I13" s="17">
        <v>10.864000000000001</v>
      </c>
      <c r="J13" s="17">
        <v>10.577999999999999</v>
      </c>
    </row>
    <row r="14" spans="1:12" s="1" customFormat="1" ht="15.75" customHeight="1" x14ac:dyDescent="0.2">
      <c r="A14" s="7" t="s">
        <v>7</v>
      </c>
      <c r="B14" s="10">
        <v>44602.469085254597</v>
      </c>
      <c r="C14" s="7" t="s">
        <v>9</v>
      </c>
      <c r="D14" s="11">
        <v>344664</v>
      </c>
      <c r="E14" s="12">
        <v>112.45650000000001</v>
      </c>
      <c r="F14" s="7" t="s">
        <v>26</v>
      </c>
      <c r="G14" s="13">
        <v>38759707.119999997</v>
      </c>
      <c r="H14" s="7" t="s">
        <v>27</v>
      </c>
      <c r="I14" s="12">
        <v>113.78</v>
      </c>
      <c r="J14" s="12">
        <v>111.74</v>
      </c>
    </row>
    <row r="15" spans="1:12" s="1" customFormat="1" ht="15.75" customHeight="1" x14ac:dyDescent="0.2">
      <c r="A15" s="7" t="s">
        <v>7</v>
      </c>
      <c r="B15" s="10">
        <v>44602.469085254597</v>
      </c>
      <c r="C15" s="7" t="s">
        <v>9</v>
      </c>
      <c r="D15" s="11">
        <v>169974</v>
      </c>
      <c r="E15" s="12">
        <v>112.3644</v>
      </c>
      <c r="F15" s="7" t="s">
        <v>26</v>
      </c>
      <c r="G15" s="13">
        <v>19099026.530000001</v>
      </c>
      <c r="H15" s="7" t="s">
        <v>22</v>
      </c>
      <c r="I15" s="12">
        <v>113.68</v>
      </c>
      <c r="J15" s="12">
        <v>111.72</v>
      </c>
    </row>
    <row r="16" spans="1:12" s="1" customFormat="1" ht="15.75" customHeight="1" x14ac:dyDescent="0.2">
      <c r="A16" s="7" t="s">
        <v>7</v>
      </c>
      <c r="B16" s="10">
        <v>44602.469085254597</v>
      </c>
      <c r="C16" s="7" t="s">
        <v>9</v>
      </c>
      <c r="D16" s="11">
        <v>22583</v>
      </c>
      <c r="E16" s="12">
        <v>112.39790000000001</v>
      </c>
      <c r="F16" s="7" t="s">
        <v>26</v>
      </c>
      <c r="G16" s="13">
        <v>2538281.7799999998</v>
      </c>
      <c r="H16" s="7" t="s">
        <v>23</v>
      </c>
      <c r="I16" s="12">
        <v>113.44</v>
      </c>
      <c r="J16" s="12">
        <v>111.84</v>
      </c>
    </row>
    <row r="17" spans="1:12" s="1" customFormat="1" ht="15.75" customHeight="1" x14ac:dyDescent="0.2">
      <c r="A17" s="7" t="s">
        <v>7</v>
      </c>
      <c r="B17" s="10">
        <v>44602.469085254597</v>
      </c>
      <c r="C17" s="7" t="s">
        <v>9</v>
      </c>
      <c r="D17" s="11">
        <v>22281</v>
      </c>
      <c r="E17" s="12">
        <v>112.482</v>
      </c>
      <c r="F17" s="7" t="s">
        <v>26</v>
      </c>
      <c r="G17" s="13">
        <v>2506211.44</v>
      </c>
      <c r="H17" s="7" t="s">
        <v>24</v>
      </c>
      <c r="I17" s="12">
        <v>113.58</v>
      </c>
      <c r="J17" s="12">
        <v>111.8</v>
      </c>
    </row>
    <row r="18" spans="1:12" s="1" customFormat="1" ht="15.75" customHeight="1" x14ac:dyDescent="0.2">
      <c r="A18" s="19"/>
      <c r="B18" s="19"/>
      <c r="C18" s="15" t="s">
        <v>25</v>
      </c>
      <c r="D18" s="16">
        <v>559502</v>
      </c>
      <c r="E18" s="17">
        <v>112.4272</v>
      </c>
      <c r="F18" s="19"/>
      <c r="G18" s="18">
        <v>62903243.25</v>
      </c>
      <c r="H18" s="19"/>
      <c r="I18" s="17">
        <v>113.78</v>
      </c>
      <c r="J18" s="17">
        <v>111.72</v>
      </c>
    </row>
    <row r="19" spans="1:12" s="1" customFormat="1" ht="15.75" customHeight="1" x14ac:dyDescent="0.2">
      <c r="A19" s="7" t="s">
        <v>7</v>
      </c>
      <c r="B19" s="10">
        <v>44602.469085254597</v>
      </c>
      <c r="C19" s="7" t="s">
        <v>9</v>
      </c>
      <c r="D19" s="11">
        <v>50961</v>
      </c>
      <c r="E19" s="12">
        <v>79.645700000000005</v>
      </c>
      <c r="F19" s="7" t="s">
        <v>28</v>
      </c>
      <c r="G19" s="13">
        <v>4058824.52</v>
      </c>
      <c r="H19" s="7" t="s">
        <v>29</v>
      </c>
      <c r="I19" s="12">
        <v>80.83</v>
      </c>
      <c r="J19" s="12">
        <v>78.8</v>
      </c>
    </row>
    <row r="20" spans="1:12" s="1" customFormat="1" ht="15.75" customHeight="1" x14ac:dyDescent="0.2">
      <c r="A20" s="19"/>
      <c r="B20" s="19"/>
      <c r="C20" s="15" t="s">
        <v>25</v>
      </c>
      <c r="D20" s="16">
        <v>50961</v>
      </c>
      <c r="E20" s="17">
        <v>79.645700000000005</v>
      </c>
      <c r="F20" s="19"/>
      <c r="G20" s="18">
        <v>4058824.52</v>
      </c>
      <c r="H20" s="19"/>
      <c r="I20" s="17">
        <v>80.83</v>
      </c>
      <c r="J20" s="17">
        <v>78.8</v>
      </c>
    </row>
    <row r="21" spans="1:12" s="1" customFormat="1" ht="15.75" customHeight="1" x14ac:dyDescent="0.2">
      <c r="A21" s="35" t="s">
        <v>1850</v>
      </c>
    </row>
    <row r="22" spans="1:12" s="1" customFormat="1" ht="6.75" customHeight="1" x14ac:dyDescent="0.2"/>
    <row r="23" spans="1:12" s="1" customFormat="1" ht="15.75" customHeight="1" x14ac:dyDescent="0.2">
      <c r="A23" s="34" t="s">
        <v>1851</v>
      </c>
    </row>
    <row r="24" spans="1:12" s="1" customFormat="1" ht="17.100000000000001" customHeight="1" x14ac:dyDescent="0.2"/>
    <row r="25" spans="1:12" s="1" customFormat="1" ht="75.7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02</v>
      </c>
      <c r="C26" s="24">
        <v>44602.377012762503</v>
      </c>
      <c r="D26" s="22" t="s">
        <v>9</v>
      </c>
      <c r="E26" s="22" t="s">
        <v>28</v>
      </c>
      <c r="F26" s="25">
        <v>80.69</v>
      </c>
      <c r="G26" s="22" t="s">
        <v>40</v>
      </c>
      <c r="H26" s="26">
        <v>436</v>
      </c>
      <c r="I26" s="27">
        <v>35180.839999999997</v>
      </c>
      <c r="J26" s="22" t="s">
        <v>29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02</v>
      </c>
      <c r="C27" s="30">
        <v>44602.377012762801</v>
      </c>
      <c r="D27" s="28" t="s">
        <v>9</v>
      </c>
      <c r="E27" s="28" t="s">
        <v>28</v>
      </c>
      <c r="F27" s="31">
        <v>80.69</v>
      </c>
      <c r="G27" s="28" t="s">
        <v>40</v>
      </c>
      <c r="H27" s="32">
        <v>417</v>
      </c>
      <c r="I27" s="33">
        <v>33647.730000000003</v>
      </c>
      <c r="J27" s="28" t="s">
        <v>29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02</v>
      </c>
      <c r="C28" s="24">
        <v>44602.377014366502</v>
      </c>
      <c r="D28" s="22" t="s">
        <v>9</v>
      </c>
      <c r="E28" s="22" t="s">
        <v>28</v>
      </c>
      <c r="F28" s="25">
        <v>80.680000000000007</v>
      </c>
      <c r="G28" s="22" t="s">
        <v>40</v>
      </c>
      <c r="H28" s="26">
        <v>907</v>
      </c>
      <c r="I28" s="27">
        <v>73176.759999999995</v>
      </c>
      <c r="J28" s="22" t="s">
        <v>29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02</v>
      </c>
      <c r="C29" s="30">
        <v>44602.377136803902</v>
      </c>
      <c r="D29" s="28" t="s">
        <v>9</v>
      </c>
      <c r="E29" s="28" t="s">
        <v>26</v>
      </c>
      <c r="F29" s="31">
        <v>112.62</v>
      </c>
      <c r="G29" s="28" t="s">
        <v>40</v>
      </c>
      <c r="H29" s="32">
        <v>680</v>
      </c>
      <c r="I29" s="33">
        <v>76581.600000000006</v>
      </c>
      <c r="J29" s="28" t="s">
        <v>27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02</v>
      </c>
      <c r="C30" s="24">
        <v>44602.377136803902</v>
      </c>
      <c r="D30" s="22" t="s">
        <v>9</v>
      </c>
      <c r="E30" s="22" t="s">
        <v>26</v>
      </c>
      <c r="F30" s="25">
        <v>112.62</v>
      </c>
      <c r="G30" s="22" t="s">
        <v>40</v>
      </c>
      <c r="H30" s="26">
        <v>958</v>
      </c>
      <c r="I30" s="27">
        <v>107889.96</v>
      </c>
      <c r="J30" s="22" t="s">
        <v>27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02</v>
      </c>
      <c r="C31" s="30">
        <v>44602.377136803902</v>
      </c>
      <c r="D31" s="28" t="s">
        <v>9</v>
      </c>
      <c r="E31" s="28" t="s">
        <v>26</v>
      </c>
      <c r="F31" s="31">
        <v>112.62</v>
      </c>
      <c r="G31" s="28" t="s">
        <v>40</v>
      </c>
      <c r="H31" s="32">
        <v>784</v>
      </c>
      <c r="I31" s="33">
        <v>88294.080000000002</v>
      </c>
      <c r="J31" s="28" t="s">
        <v>27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02</v>
      </c>
      <c r="C32" s="24">
        <v>44602.3771368054</v>
      </c>
      <c r="D32" s="22" t="s">
        <v>9</v>
      </c>
      <c r="E32" s="22" t="s">
        <v>26</v>
      </c>
      <c r="F32" s="25">
        <v>112.62</v>
      </c>
      <c r="G32" s="22" t="s">
        <v>40</v>
      </c>
      <c r="H32" s="26">
        <v>594</v>
      </c>
      <c r="I32" s="27">
        <v>66896.28</v>
      </c>
      <c r="J32" s="22" t="s">
        <v>27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02</v>
      </c>
      <c r="C33" s="30">
        <v>44602.3771368054</v>
      </c>
      <c r="D33" s="28" t="s">
        <v>9</v>
      </c>
      <c r="E33" s="28" t="s">
        <v>26</v>
      </c>
      <c r="F33" s="31">
        <v>112.62</v>
      </c>
      <c r="G33" s="28" t="s">
        <v>40</v>
      </c>
      <c r="H33" s="32">
        <v>958</v>
      </c>
      <c r="I33" s="33">
        <v>107889.96</v>
      </c>
      <c r="J33" s="28" t="s">
        <v>27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02</v>
      </c>
      <c r="C34" s="24">
        <v>44602.377136901297</v>
      </c>
      <c r="D34" s="22" t="s">
        <v>9</v>
      </c>
      <c r="E34" s="22" t="s">
        <v>26</v>
      </c>
      <c r="F34" s="25">
        <v>112.62</v>
      </c>
      <c r="G34" s="22" t="s">
        <v>40</v>
      </c>
      <c r="H34" s="26">
        <v>325</v>
      </c>
      <c r="I34" s="27">
        <v>36601.5</v>
      </c>
      <c r="J34" s="22" t="s">
        <v>22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02</v>
      </c>
      <c r="C35" s="30">
        <v>44602.377136902498</v>
      </c>
      <c r="D35" s="28" t="s">
        <v>9</v>
      </c>
      <c r="E35" s="28" t="s">
        <v>26</v>
      </c>
      <c r="F35" s="31">
        <v>112.62</v>
      </c>
      <c r="G35" s="28" t="s">
        <v>40</v>
      </c>
      <c r="H35" s="32">
        <v>325</v>
      </c>
      <c r="I35" s="33">
        <v>36601.5</v>
      </c>
      <c r="J35" s="28" t="s">
        <v>22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02</v>
      </c>
      <c r="C36" s="24">
        <v>44602.377136918498</v>
      </c>
      <c r="D36" s="22" t="s">
        <v>9</v>
      </c>
      <c r="E36" s="22" t="s">
        <v>26</v>
      </c>
      <c r="F36" s="25">
        <v>112.62</v>
      </c>
      <c r="G36" s="22" t="s">
        <v>40</v>
      </c>
      <c r="H36" s="26">
        <v>155</v>
      </c>
      <c r="I36" s="27">
        <v>17456.099999999999</v>
      </c>
      <c r="J36" s="22" t="s">
        <v>22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02</v>
      </c>
      <c r="C37" s="30">
        <v>44602.377659022597</v>
      </c>
      <c r="D37" s="28" t="s">
        <v>9</v>
      </c>
      <c r="E37" s="28" t="s">
        <v>26</v>
      </c>
      <c r="F37" s="31">
        <v>112.74</v>
      </c>
      <c r="G37" s="28" t="s">
        <v>40</v>
      </c>
      <c r="H37" s="32">
        <v>156</v>
      </c>
      <c r="I37" s="33">
        <v>17587.439999999999</v>
      </c>
      <c r="J37" s="28" t="s">
        <v>23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02</v>
      </c>
      <c r="C38" s="24">
        <v>44602.377720985802</v>
      </c>
      <c r="D38" s="22" t="s">
        <v>9</v>
      </c>
      <c r="E38" s="22" t="s">
        <v>26</v>
      </c>
      <c r="F38" s="25">
        <v>112.74</v>
      </c>
      <c r="G38" s="22" t="s">
        <v>40</v>
      </c>
      <c r="H38" s="26">
        <v>166</v>
      </c>
      <c r="I38" s="27">
        <v>18714.84</v>
      </c>
      <c r="J38" s="22" t="s">
        <v>23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02</v>
      </c>
      <c r="C39" s="30">
        <v>44602.377720986602</v>
      </c>
      <c r="D39" s="28" t="s">
        <v>9</v>
      </c>
      <c r="E39" s="28" t="s">
        <v>26</v>
      </c>
      <c r="F39" s="31">
        <v>112.74</v>
      </c>
      <c r="G39" s="28" t="s">
        <v>40</v>
      </c>
      <c r="H39" s="32">
        <v>288</v>
      </c>
      <c r="I39" s="33">
        <v>32469.119999999999</v>
      </c>
      <c r="J39" s="28" t="s">
        <v>22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02</v>
      </c>
      <c r="C40" s="24">
        <v>44602.377720987097</v>
      </c>
      <c r="D40" s="22" t="s">
        <v>9</v>
      </c>
      <c r="E40" s="22" t="s">
        <v>26</v>
      </c>
      <c r="F40" s="25">
        <v>112.74</v>
      </c>
      <c r="G40" s="22" t="s">
        <v>40</v>
      </c>
      <c r="H40" s="26">
        <v>152</v>
      </c>
      <c r="I40" s="27">
        <v>17136.48</v>
      </c>
      <c r="J40" s="22" t="s">
        <v>22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02</v>
      </c>
      <c r="C41" s="30">
        <v>44602.377720987097</v>
      </c>
      <c r="D41" s="28" t="s">
        <v>9</v>
      </c>
      <c r="E41" s="28" t="s">
        <v>26</v>
      </c>
      <c r="F41" s="31">
        <v>112.74</v>
      </c>
      <c r="G41" s="28" t="s">
        <v>40</v>
      </c>
      <c r="H41" s="32">
        <v>440</v>
      </c>
      <c r="I41" s="33">
        <v>49605.599999999999</v>
      </c>
      <c r="J41" s="28" t="s">
        <v>22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02</v>
      </c>
      <c r="C42" s="24">
        <v>44602.377720987097</v>
      </c>
      <c r="D42" s="22" t="s">
        <v>9</v>
      </c>
      <c r="E42" s="22" t="s">
        <v>26</v>
      </c>
      <c r="F42" s="25">
        <v>112.74</v>
      </c>
      <c r="G42" s="22" t="s">
        <v>40</v>
      </c>
      <c r="H42" s="26">
        <v>244</v>
      </c>
      <c r="I42" s="27">
        <v>27508.560000000001</v>
      </c>
      <c r="J42" s="22" t="s">
        <v>22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02</v>
      </c>
      <c r="C43" s="30">
        <v>44602.377720987402</v>
      </c>
      <c r="D43" s="28" t="s">
        <v>9</v>
      </c>
      <c r="E43" s="28" t="s">
        <v>26</v>
      </c>
      <c r="F43" s="31">
        <v>112.74</v>
      </c>
      <c r="G43" s="28" t="s">
        <v>40</v>
      </c>
      <c r="H43" s="32">
        <v>201</v>
      </c>
      <c r="I43" s="33">
        <v>22660.74</v>
      </c>
      <c r="J43" s="28" t="s">
        <v>22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02</v>
      </c>
      <c r="C44" s="24">
        <v>44602.377720987999</v>
      </c>
      <c r="D44" s="22" t="s">
        <v>9</v>
      </c>
      <c r="E44" s="22" t="s">
        <v>26</v>
      </c>
      <c r="F44" s="25">
        <v>112.74</v>
      </c>
      <c r="G44" s="22" t="s">
        <v>40</v>
      </c>
      <c r="H44" s="26">
        <v>51</v>
      </c>
      <c r="I44" s="27">
        <v>5749.74</v>
      </c>
      <c r="J44" s="22" t="s">
        <v>22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02</v>
      </c>
      <c r="C45" s="30">
        <v>44602.377722179503</v>
      </c>
      <c r="D45" s="28" t="s">
        <v>9</v>
      </c>
      <c r="E45" s="28" t="s">
        <v>26</v>
      </c>
      <c r="F45" s="31">
        <v>112.74</v>
      </c>
      <c r="G45" s="28" t="s">
        <v>40</v>
      </c>
      <c r="H45" s="32">
        <v>73</v>
      </c>
      <c r="I45" s="33">
        <v>8230.02</v>
      </c>
      <c r="J45" s="28" t="s">
        <v>22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02</v>
      </c>
      <c r="C46" s="24">
        <v>44602.377748725397</v>
      </c>
      <c r="D46" s="22" t="s">
        <v>9</v>
      </c>
      <c r="E46" s="22" t="s">
        <v>20</v>
      </c>
      <c r="F46" s="25">
        <v>10.85</v>
      </c>
      <c r="G46" s="22" t="s">
        <v>40</v>
      </c>
      <c r="H46" s="26">
        <v>231</v>
      </c>
      <c r="I46" s="27">
        <v>2506.35</v>
      </c>
      <c r="J46" s="22" t="s">
        <v>22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02</v>
      </c>
      <c r="C47" s="30">
        <v>44602.3777802041</v>
      </c>
      <c r="D47" s="28" t="s">
        <v>9</v>
      </c>
      <c r="E47" s="28" t="s">
        <v>26</v>
      </c>
      <c r="F47" s="31">
        <v>112.76</v>
      </c>
      <c r="G47" s="28" t="s">
        <v>40</v>
      </c>
      <c r="H47" s="32">
        <v>497</v>
      </c>
      <c r="I47" s="33">
        <v>56041.72</v>
      </c>
      <c r="J47" s="28" t="s">
        <v>27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02</v>
      </c>
      <c r="C48" s="24">
        <v>44602.377815531603</v>
      </c>
      <c r="D48" s="22" t="s">
        <v>9</v>
      </c>
      <c r="E48" s="22" t="s">
        <v>26</v>
      </c>
      <c r="F48" s="25">
        <v>112.76</v>
      </c>
      <c r="G48" s="22" t="s">
        <v>40</v>
      </c>
      <c r="H48" s="26">
        <v>403</v>
      </c>
      <c r="I48" s="27">
        <v>45442.28</v>
      </c>
      <c r="J48" s="22" t="s">
        <v>27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02</v>
      </c>
      <c r="C49" s="30">
        <v>44602.377833440099</v>
      </c>
      <c r="D49" s="28" t="s">
        <v>9</v>
      </c>
      <c r="E49" s="28" t="s">
        <v>20</v>
      </c>
      <c r="F49" s="31">
        <v>10.848000000000001</v>
      </c>
      <c r="G49" s="28" t="s">
        <v>40</v>
      </c>
      <c r="H49" s="32">
        <v>1144</v>
      </c>
      <c r="I49" s="33">
        <v>12410.11</v>
      </c>
      <c r="J49" s="28" t="s">
        <v>21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02</v>
      </c>
      <c r="C50" s="24">
        <v>44602.377833440099</v>
      </c>
      <c r="D50" s="22" t="s">
        <v>9</v>
      </c>
      <c r="E50" s="22" t="s">
        <v>20</v>
      </c>
      <c r="F50" s="25">
        <v>10.848000000000001</v>
      </c>
      <c r="G50" s="22" t="s">
        <v>40</v>
      </c>
      <c r="H50" s="26">
        <v>329</v>
      </c>
      <c r="I50" s="27">
        <v>3568.99</v>
      </c>
      <c r="J50" s="22" t="s">
        <v>21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02</v>
      </c>
      <c r="C51" s="30">
        <v>44602.377833440303</v>
      </c>
      <c r="D51" s="28" t="s">
        <v>9</v>
      </c>
      <c r="E51" s="28" t="s">
        <v>20</v>
      </c>
      <c r="F51" s="31">
        <v>10.848000000000001</v>
      </c>
      <c r="G51" s="28" t="s">
        <v>40</v>
      </c>
      <c r="H51" s="32">
        <v>1482</v>
      </c>
      <c r="I51" s="33">
        <v>16076.74</v>
      </c>
      <c r="J51" s="28" t="s">
        <v>21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02</v>
      </c>
      <c r="C52" s="24">
        <v>44602.377833537998</v>
      </c>
      <c r="D52" s="22" t="s">
        <v>9</v>
      </c>
      <c r="E52" s="22" t="s">
        <v>20</v>
      </c>
      <c r="F52" s="25">
        <v>10.848000000000001</v>
      </c>
      <c r="G52" s="22" t="s">
        <v>40</v>
      </c>
      <c r="H52" s="26">
        <v>769</v>
      </c>
      <c r="I52" s="27">
        <v>8342.11</v>
      </c>
      <c r="J52" s="22" t="s">
        <v>22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02</v>
      </c>
      <c r="C53" s="30">
        <v>44602.377884173802</v>
      </c>
      <c r="D53" s="28" t="s">
        <v>9</v>
      </c>
      <c r="E53" s="28" t="s">
        <v>26</v>
      </c>
      <c r="F53" s="31">
        <v>112.68</v>
      </c>
      <c r="G53" s="28" t="s">
        <v>40</v>
      </c>
      <c r="H53" s="32">
        <v>139</v>
      </c>
      <c r="I53" s="33">
        <v>15662.52</v>
      </c>
      <c r="J53" s="28" t="s">
        <v>23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02</v>
      </c>
      <c r="C54" s="24">
        <v>44602.377884950503</v>
      </c>
      <c r="D54" s="22" t="s">
        <v>9</v>
      </c>
      <c r="E54" s="22" t="s">
        <v>26</v>
      </c>
      <c r="F54" s="25">
        <v>112.68</v>
      </c>
      <c r="G54" s="22" t="s">
        <v>40</v>
      </c>
      <c r="H54" s="26">
        <v>23</v>
      </c>
      <c r="I54" s="27">
        <v>2591.64</v>
      </c>
      <c r="J54" s="22" t="s">
        <v>23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02</v>
      </c>
      <c r="C55" s="30">
        <v>44602.377935371202</v>
      </c>
      <c r="D55" s="28" t="s">
        <v>9</v>
      </c>
      <c r="E55" s="28" t="s">
        <v>20</v>
      </c>
      <c r="F55" s="31">
        <v>10.837999999999999</v>
      </c>
      <c r="G55" s="28" t="s">
        <v>40</v>
      </c>
      <c r="H55" s="32">
        <v>231</v>
      </c>
      <c r="I55" s="33">
        <v>2503.58</v>
      </c>
      <c r="J55" s="28" t="s">
        <v>21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02</v>
      </c>
      <c r="C56" s="24">
        <v>44602.377935371398</v>
      </c>
      <c r="D56" s="22" t="s">
        <v>9</v>
      </c>
      <c r="E56" s="22" t="s">
        <v>20</v>
      </c>
      <c r="F56" s="25">
        <v>10.837999999999999</v>
      </c>
      <c r="G56" s="22" t="s">
        <v>40</v>
      </c>
      <c r="H56" s="26">
        <v>1555</v>
      </c>
      <c r="I56" s="27">
        <v>16853.09</v>
      </c>
      <c r="J56" s="22" t="s">
        <v>21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02</v>
      </c>
      <c r="C57" s="30">
        <v>44602.377965478001</v>
      </c>
      <c r="D57" s="28" t="s">
        <v>9</v>
      </c>
      <c r="E57" s="28" t="s">
        <v>26</v>
      </c>
      <c r="F57" s="31">
        <v>112.6</v>
      </c>
      <c r="G57" s="28" t="s">
        <v>40</v>
      </c>
      <c r="H57" s="32">
        <v>497</v>
      </c>
      <c r="I57" s="33">
        <v>55962.2</v>
      </c>
      <c r="J57" s="28" t="s">
        <v>23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02</v>
      </c>
      <c r="C58" s="24">
        <v>44602.378113003797</v>
      </c>
      <c r="D58" s="22" t="s">
        <v>9</v>
      </c>
      <c r="E58" s="22" t="s">
        <v>20</v>
      </c>
      <c r="F58" s="25">
        <v>10.834</v>
      </c>
      <c r="G58" s="22" t="s">
        <v>40</v>
      </c>
      <c r="H58" s="26">
        <v>984</v>
      </c>
      <c r="I58" s="27">
        <v>10660.66</v>
      </c>
      <c r="J58" s="22" t="s">
        <v>21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02</v>
      </c>
      <c r="C59" s="30">
        <v>44602.378847181099</v>
      </c>
      <c r="D59" s="28" t="s">
        <v>9</v>
      </c>
      <c r="E59" s="28" t="s">
        <v>26</v>
      </c>
      <c r="F59" s="31">
        <v>112.46</v>
      </c>
      <c r="G59" s="28" t="s">
        <v>40</v>
      </c>
      <c r="H59" s="32">
        <v>1029</v>
      </c>
      <c r="I59" s="33">
        <v>115721.34</v>
      </c>
      <c r="J59" s="28" t="s">
        <v>27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02</v>
      </c>
      <c r="C60" s="24">
        <v>44602.378847393898</v>
      </c>
      <c r="D60" s="22" t="s">
        <v>9</v>
      </c>
      <c r="E60" s="22" t="s">
        <v>26</v>
      </c>
      <c r="F60" s="25">
        <v>112.46</v>
      </c>
      <c r="G60" s="22" t="s">
        <v>40</v>
      </c>
      <c r="H60" s="26">
        <v>1029</v>
      </c>
      <c r="I60" s="27">
        <v>115721.34</v>
      </c>
      <c r="J60" s="22" t="s">
        <v>27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02</v>
      </c>
      <c r="C61" s="30">
        <v>44602.378857900498</v>
      </c>
      <c r="D61" s="28" t="s">
        <v>9</v>
      </c>
      <c r="E61" s="28" t="s">
        <v>26</v>
      </c>
      <c r="F61" s="31">
        <v>112.46</v>
      </c>
      <c r="G61" s="28" t="s">
        <v>40</v>
      </c>
      <c r="H61" s="32">
        <v>764</v>
      </c>
      <c r="I61" s="33">
        <v>85919.44</v>
      </c>
      <c r="J61" s="28" t="s">
        <v>27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02</v>
      </c>
      <c r="C62" s="24">
        <v>44602.379016838597</v>
      </c>
      <c r="D62" s="22" t="s">
        <v>9</v>
      </c>
      <c r="E62" s="22" t="s">
        <v>26</v>
      </c>
      <c r="F62" s="25">
        <v>112.42</v>
      </c>
      <c r="G62" s="22" t="s">
        <v>40</v>
      </c>
      <c r="H62" s="26">
        <v>1149</v>
      </c>
      <c r="I62" s="27">
        <v>129170.58</v>
      </c>
      <c r="J62" s="22" t="s">
        <v>24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02</v>
      </c>
      <c r="C63" s="30">
        <v>44602.379275104598</v>
      </c>
      <c r="D63" s="28" t="s">
        <v>9</v>
      </c>
      <c r="E63" s="28" t="s">
        <v>26</v>
      </c>
      <c r="F63" s="31">
        <v>112.48</v>
      </c>
      <c r="G63" s="28" t="s">
        <v>40</v>
      </c>
      <c r="H63" s="32">
        <v>739</v>
      </c>
      <c r="I63" s="33">
        <v>83122.720000000001</v>
      </c>
      <c r="J63" s="28" t="s">
        <v>23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02</v>
      </c>
      <c r="C64" s="24">
        <v>44602.3793049581</v>
      </c>
      <c r="D64" s="22" t="s">
        <v>9</v>
      </c>
      <c r="E64" s="22" t="s">
        <v>20</v>
      </c>
      <c r="F64" s="25">
        <v>10.811999999999999</v>
      </c>
      <c r="G64" s="22" t="s">
        <v>40</v>
      </c>
      <c r="H64" s="26">
        <v>979</v>
      </c>
      <c r="I64" s="27">
        <v>10584.95</v>
      </c>
      <c r="J64" s="22" t="s">
        <v>22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02</v>
      </c>
      <c r="C65" s="30">
        <v>44602.3793049581</v>
      </c>
      <c r="D65" s="28" t="s">
        <v>9</v>
      </c>
      <c r="E65" s="28" t="s">
        <v>20</v>
      </c>
      <c r="F65" s="31">
        <v>10.811999999999999</v>
      </c>
      <c r="G65" s="28" t="s">
        <v>40</v>
      </c>
      <c r="H65" s="32">
        <v>40</v>
      </c>
      <c r="I65" s="33">
        <v>432.48</v>
      </c>
      <c r="J65" s="28" t="s">
        <v>22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02</v>
      </c>
      <c r="C66" s="24">
        <v>44602.379568955897</v>
      </c>
      <c r="D66" s="22" t="s">
        <v>9</v>
      </c>
      <c r="E66" s="22" t="s">
        <v>26</v>
      </c>
      <c r="F66" s="25">
        <v>112.46</v>
      </c>
      <c r="G66" s="22" t="s">
        <v>40</v>
      </c>
      <c r="H66" s="26">
        <v>69</v>
      </c>
      <c r="I66" s="27">
        <v>7759.74</v>
      </c>
      <c r="J66" s="22" t="s">
        <v>22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02</v>
      </c>
      <c r="C67" s="30">
        <v>44602.379568957302</v>
      </c>
      <c r="D67" s="28" t="s">
        <v>9</v>
      </c>
      <c r="E67" s="28" t="s">
        <v>26</v>
      </c>
      <c r="F67" s="31">
        <v>112.46</v>
      </c>
      <c r="G67" s="28" t="s">
        <v>40</v>
      </c>
      <c r="H67" s="32">
        <v>680</v>
      </c>
      <c r="I67" s="33">
        <v>76472.800000000003</v>
      </c>
      <c r="J67" s="28" t="s">
        <v>22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02</v>
      </c>
      <c r="C68" s="24">
        <v>44602.380018454198</v>
      </c>
      <c r="D68" s="22" t="s">
        <v>9</v>
      </c>
      <c r="E68" s="22" t="s">
        <v>20</v>
      </c>
      <c r="F68" s="25">
        <v>10.818</v>
      </c>
      <c r="G68" s="22" t="s">
        <v>40</v>
      </c>
      <c r="H68" s="26">
        <v>1262</v>
      </c>
      <c r="I68" s="27">
        <v>13652.32</v>
      </c>
      <c r="J68" s="22" t="s">
        <v>21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02</v>
      </c>
      <c r="C69" s="30">
        <v>44602.380447870899</v>
      </c>
      <c r="D69" s="28" t="s">
        <v>9</v>
      </c>
      <c r="E69" s="28" t="s">
        <v>26</v>
      </c>
      <c r="F69" s="31">
        <v>112.62</v>
      </c>
      <c r="G69" s="28" t="s">
        <v>40</v>
      </c>
      <c r="H69" s="32">
        <v>1677</v>
      </c>
      <c r="I69" s="33">
        <v>188863.74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02</v>
      </c>
      <c r="C70" s="24">
        <v>44602.380447967596</v>
      </c>
      <c r="D70" s="22" t="s">
        <v>9</v>
      </c>
      <c r="E70" s="22" t="s">
        <v>26</v>
      </c>
      <c r="F70" s="25">
        <v>112.62</v>
      </c>
      <c r="G70" s="22" t="s">
        <v>40</v>
      </c>
      <c r="H70" s="26">
        <v>877</v>
      </c>
      <c r="I70" s="27">
        <v>98767.74</v>
      </c>
      <c r="J70" s="22" t="s">
        <v>22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02</v>
      </c>
      <c r="C71" s="30">
        <v>44602.380725008203</v>
      </c>
      <c r="D71" s="28" t="s">
        <v>9</v>
      </c>
      <c r="E71" s="28" t="s">
        <v>26</v>
      </c>
      <c r="F71" s="31">
        <v>112.6</v>
      </c>
      <c r="G71" s="28" t="s">
        <v>40</v>
      </c>
      <c r="H71" s="32">
        <v>474</v>
      </c>
      <c r="I71" s="33">
        <v>53372.4</v>
      </c>
      <c r="J71" s="28" t="s">
        <v>22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02</v>
      </c>
      <c r="C72" s="24">
        <v>44602.380725008799</v>
      </c>
      <c r="D72" s="22" t="s">
        <v>9</v>
      </c>
      <c r="E72" s="22" t="s">
        <v>26</v>
      </c>
      <c r="F72" s="25">
        <v>112.6</v>
      </c>
      <c r="G72" s="22" t="s">
        <v>40</v>
      </c>
      <c r="H72" s="26">
        <v>474</v>
      </c>
      <c r="I72" s="27">
        <v>53372.4</v>
      </c>
      <c r="J72" s="22" t="s">
        <v>22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02</v>
      </c>
      <c r="C73" s="30">
        <v>44602.380725008799</v>
      </c>
      <c r="D73" s="28" t="s">
        <v>9</v>
      </c>
      <c r="E73" s="28" t="s">
        <v>26</v>
      </c>
      <c r="F73" s="31">
        <v>112.6</v>
      </c>
      <c r="G73" s="28" t="s">
        <v>40</v>
      </c>
      <c r="H73" s="32">
        <v>207</v>
      </c>
      <c r="I73" s="33">
        <v>23308.2</v>
      </c>
      <c r="J73" s="28" t="s">
        <v>22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02</v>
      </c>
      <c r="C74" s="24">
        <v>44602.380910330001</v>
      </c>
      <c r="D74" s="22" t="s">
        <v>9</v>
      </c>
      <c r="E74" s="22" t="s">
        <v>26</v>
      </c>
      <c r="F74" s="25">
        <v>112.62</v>
      </c>
      <c r="G74" s="22" t="s">
        <v>40</v>
      </c>
      <c r="H74" s="26">
        <v>933</v>
      </c>
      <c r="I74" s="27">
        <v>105074.46</v>
      </c>
      <c r="J74" s="22" t="s">
        <v>27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02</v>
      </c>
      <c r="C75" s="30">
        <v>44602.381102214502</v>
      </c>
      <c r="D75" s="28" t="s">
        <v>9</v>
      </c>
      <c r="E75" s="28" t="s">
        <v>26</v>
      </c>
      <c r="F75" s="31">
        <v>112.6</v>
      </c>
      <c r="G75" s="28" t="s">
        <v>40</v>
      </c>
      <c r="H75" s="32">
        <v>840</v>
      </c>
      <c r="I75" s="33">
        <v>94584</v>
      </c>
      <c r="J75" s="28" t="s">
        <v>22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02</v>
      </c>
      <c r="C76" s="24">
        <v>44602.381253074404</v>
      </c>
      <c r="D76" s="22" t="s">
        <v>9</v>
      </c>
      <c r="E76" s="22" t="s">
        <v>20</v>
      </c>
      <c r="F76" s="25">
        <v>10.827999999999999</v>
      </c>
      <c r="G76" s="22" t="s">
        <v>40</v>
      </c>
      <c r="H76" s="26">
        <v>655</v>
      </c>
      <c r="I76" s="27">
        <v>7092.34</v>
      </c>
      <c r="J76" s="22" t="s">
        <v>21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02</v>
      </c>
      <c r="C77" s="30">
        <v>44602.381253074702</v>
      </c>
      <c r="D77" s="28" t="s">
        <v>9</v>
      </c>
      <c r="E77" s="28" t="s">
        <v>20</v>
      </c>
      <c r="F77" s="31">
        <v>10.827999999999999</v>
      </c>
      <c r="G77" s="28" t="s">
        <v>40</v>
      </c>
      <c r="H77" s="32">
        <v>600</v>
      </c>
      <c r="I77" s="33">
        <v>6496.8</v>
      </c>
      <c r="J77" s="28" t="s">
        <v>21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02</v>
      </c>
      <c r="C78" s="24">
        <v>44602.381253294698</v>
      </c>
      <c r="D78" s="22" t="s">
        <v>9</v>
      </c>
      <c r="E78" s="22" t="s">
        <v>20</v>
      </c>
      <c r="F78" s="25">
        <v>10.827999999999999</v>
      </c>
      <c r="G78" s="22" t="s">
        <v>40</v>
      </c>
      <c r="H78" s="26">
        <v>655</v>
      </c>
      <c r="I78" s="27">
        <v>7092.34</v>
      </c>
      <c r="J78" s="22" t="s">
        <v>21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02</v>
      </c>
      <c r="C79" s="30">
        <v>44602.381253813903</v>
      </c>
      <c r="D79" s="28" t="s">
        <v>9</v>
      </c>
      <c r="E79" s="28" t="s">
        <v>20</v>
      </c>
      <c r="F79" s="31">
        <v>10.827999999999999</v>
      </c>
      <c r="G79" s="28" t="s">
        <v>40</v>
      </c>
      <c r="H79" s="32">
        <v>655</v>
      </c>
      <c r="I79" s="33">
        <v>7092.34</v>
      </c>
      <c r="J79" s="28" t="s">
        <v>21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02</v>
      </c>
      <c r="C80" s="24">
        <v>44602.3812549984</v>
      </c>
      <c r="D80" s="22" t="s">
        <v>9</v>
      </c>
      <c r="E80" s="22" t="s">
        <v>20</v>
      </c>
      <c r="F80" s="25">
        <v>10.827999999999999</v>
      </c>
      <c r="G80" s="22" t="s">
        <v>40</v>
      </c>
      <c r="H80" s="26">
        <v>655</v>
      </c>
      <c r="I80" s="27">
        <v>7092.34</v>
      </c>
      <c r="J80" s="22" t="s">
        <v>21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02</v>
      </c>
      <c r="C81" s="30">
        <v>44602.381269587197</v>
      </c>
      <c r="D81" s="28" t="s">
        <v>9</v>
      </c>
      <c r="E81" s="28" t="s">
        <v>20</v>
      </c>
      <c r="F81" s="31">
        <v>10.827999999999999</v>
      </c>
      <c r="G81" s="28" t="s">
        <v>40</v>
      </c>
      <c r="H81" s="32">
        <v>91</v>
      </c>
      <c r="I81" s="33">
        <v>985.35</v>
      </c>
      <c r="J81" s="28" t="s">
        <v>21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02</v>
      </c>
      <c r="C82" s="24">
        <v>44602.381794702102</v>
      </c>
      <c r="D82" s="22" t="s">
        <v>9</v>
      </c>
      <c r="E82" s="22" t="s">
        <v>26</v>
      </c>
      <c r="F82" s="25">
        <v>112.64</v>
      </c>
      <c r="G82" s="22" t="s">
        <v>40</v>
      </c>
      <c r="H82" s="26">
        <v>875</v>
      </c>
      <c r="I82" s="27">
        <v>98560</v>
      </c>
      <c r="J82" s="22" t="s">
        <v>22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02</v>
      </c>
      <c r="C83" s="30">
        <v>44602.381796393303</v>
      </c>
      <c r="D83" s="28" t="s">
        <v>9</v>
      </c>
      <c r="E83" s="28" t="s">
        <v>20</v>
      </c>
      <c r="F83" s="31">
        <v>10.83</v>
      </c>
      <c r="G83" s="28" t="s">
        <v>40</v>
      </c>
      <c r="H83" s="32">
        <v>1853</v>
      </c>
      <c r="I83" s="33">
        <v>20067.990000000002</v>
      </c>
      <c r="J83" s="28" t="s">
        <v>22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02</v>
      </c>
      <c r="C84" s="24">
        <v>44602.3817965087</v>
      </c>
      <c r="D84" s="22" t="s">
        <v>9</v>
      </c>
      <c r="E84" s="22" t="s">
        <v>28</v>
      </c>
      <c r="F84" s="25">
        <v>80.61</v>
      </c>
      <c r="G84" s="22" t="s">
        <v>40</v>
      </c>
      <c r="H84" s="26">
        <v>897</v>
      </c>
      <c r="I84" s="27">
        <v>72307.17</v>
      </c>
      <c r="J84" s="22" t="s">
        <v>29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02</v>
      </c>
      <c r="C85" s="30">
        <v>44602.381931247903</v>
      </c>
      <c r="D85" s="28" t="s">
        <v>9</v>
      </c>
      <c r="E85" s="28" t="s">
        <v>26</v>
      </c>
      <c r="F85" s="31">
        <v>112.56</v>
      </c>
      <c r="G85" s="28" t="s">
        <v>40</v>
      </c>
      <c r="H85" s="32">
        <v>805</v>
      </c>
      <c r="I85" s="33">
        <v>90610.8</v>
      </c>
      <c r="J85" s="28" t="s">
        <v>22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02</v>
      </c>
      <c r="C86" s="24">
        <v>44602.382408881902</v>
      </c>
      <c r="D86" s="22" t="s">
        <v>9</v>
      </c>
      <c r="E86" s="22" t="s">
        <v>20</v>
      </c>
      <c r="F86" s="25">
        <v>10.834</v>
      </c>
      <c r="G86" s="22" t="s">
        <v>40</v>
      </c>
      <c r="H86" s="26">
        <v>231</v>
      </c>
      <c r="I86" s="27">
        <v>2502.65</v>
      </c>
      <c r="J86" s="22" t="s">
        <v>22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02</v>
      </c>
      <c r="C87" s="30">
        <v>44602.382444167</v>
      </c>
      <c r="D87" s="28" t="s">
        <v>9</v>
      </c>
      <c r="E87" s="28" t="s">
        <v>26</v>
      </c>
      <c r="F87" s="31">
        <v>112.66</v>
      </c>
      <c r="G87" s="28" t="s">
        <v>40</v>
      </c>
      <c r="H87" s="32">
        <v>365</v>
      </c>
      <c r="I87" s="33">
        <v>41120.9</v>
      </c>
      <c r="J87" s="28" t="s">
        <v>22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02</v>
      </c>
      <c r="C88" s="24">
        <v>44602.382444168303</v>
      </c>
      <c r="D88" s="22" t="s">
        <v>9</v>
      </c>
      <c r="E88" s="22" t="s">
        <v>26</v>
      </c>
      <c r="F88" s="25">
        <v>112.66</v>
      </c>
      <c r="G88" s="22" t="s">
        <v>40</v>
      </c>
      <c r="H88" s="26">
        <v>494</v>
      </c>
      <c r="I88" s="27">
        <v>55654.04</v>
      </c>
      <c r="J88" s="22" t="s">
        <v>22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02</v>
      </c>
      <c r="C89" s="30">
        <v>44602.382444939001</v>
      </c>
      <c r="D89" s="28" t="s">
        <v>9</v>
      </c>
      <c r="E89" s="28" t="s">
        <v>20</v>
      </c>
      <c r="F89" s="31">
        <v>10.832000000000001</v>
      </c>
      <c r="G89" s="28" t="s">
        <v>40</v>
      </c>
      <c r="H89" s="32">
        <v>663</v>
      </c>
      <c r="I89" s="33">
        <v>7181.62</v>
      </c>
      <c r="J89" s="28" t="s">
        <v>22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02</v>
      </c>
      <c r="C90" s="24">
        <v>44602.382743022798</v>
      </c>
      <c r="D90" s="22" t="s">
        <v>9</v>
      </c>
      <c r="E90" s="22" t="s">
        <v>26</v>
      </c>
      <c r="F90" s="25">
        <v>112.7</v>
      </c>
      <c r="G90" s="22" t="s">
        <v>40</v>
      </c>
      <c r="H90" s="26">
        <v>449</v>
      </c>
      <c r="I90" s="27">
        <v>50602.3</v>
      </c>
      <c r="J90" s="22" t="s">
        <v>27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02</v>
      </c>
      <c r="C91" s="30">
        <v>44602.382743022798</v>
      </c>
      <c r="D91" s="28" t="s">
        <v>9</v>
      </c>
      <c r="E91" s="28" t="s">
        <v>26</v>
      </c>
      <c r="F91" s="31">
        <v>112.7</v>
      </c>
      <c r="G91" s="28" t="s">
        <v>40</v>
      </c>
      <c r="H91" s="32">
        <v>400</v>
      </c>
      <c r="I91" s="33">
        <v>45080</v>
      </c>
      <c r="J91" s="28" t="s">
        <v>27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02</v>
      </c>
      <c r="C92" s="24">
        <v>44602.382750051402</v>
      </c>
      <c r="D92" s="22" t="s">
        <v>9</v>
      </c>
      <c r="E92" s="22" t="s">
        <v>26</v>
      </c>
      <c r="F92" s="25">
        <v>112.7</v>
      </c>
      <c r="G92" s="22" t="s">
        <v>40</v>
      </c>
      <c r="H92" s="26">
        <v>449</v>
      </c>
      <c r="I92" s="27">
        <v>50602.3</v>
      </c>
      <c r="J92" s="22" t="s">
        <v>27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02</v>
      </c>
      <c r="C93" s="30">
        <v>44602.3827500517</v>
      </c>
      <c r="D93" s="28" t="s">
        <v>9</v>
      </c>
      <c r="E93" s="28" t="s">
        <v>26</v>
      </c>
      <c r="F93" s="31">
        <v>112.7</v>
      </c>
      <c r="G93" s="28" t="s">
        <v>40</v>
      </c>
      <c r="H93" s="32">
        <v>85</v>
      </c>
      <c r="I93" s="33">
        <v>9579.5</v>
      </c>
      <c r="J93" s="28" t="s">
        <v>27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02</v>
      </c>
      <c r="C94" s="24">
        <v>44602.382761619498</v>
      </c>
      <c r="D94" s="22" t="s">
        <v>9</v>
      </c>
      <c r="E94" s="22" t="s">
        <v>26</v>
      </c>
      <c r="F94" s="25">
        <v>112.68</v>
      </c>
      <c r="G94" s="22" t="s">
        <v>40</v>
      </c>
      <c r="H94" s="26">
        <v>145</v>
      </c>
      <c r="I94" s="27">
        <v>16338.6</v>
      </c>
      <c r="J94" s="22" t="s">
        <v>22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02</v>
      </c>
      <c r="C95" s="30">
        <v>44602.3827622057</v>
      </c>
      <c r="D95" s="28" t="s">
        <v>9</v>
      </c>
      <c r="E95" s="28" t="s">
        <v>26</v>
      </c>
      <c r="F95" s="31">
        <v>112.68</v>
      </c>
      <c r="G95" s="28" t="s">
        <v>40</v>
      </c>
      <c r="H95" s="32">
        <v>740</v>
      </c>
      <c r="I95" s="33">
        <v>83383.199999999997</v>
      </c>
      <c r="J95" s="28" t="s">
        <v>22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02</v>
      </c>
      <c r="C96" s="24">
        <v>44602.382826618501</v>
      </c>
      <c r="D96" s="22" t="s">
        <v>9</v>
      </c>
      <c r="E96" s="22" t="s">
        <v>20</v>
      </c>
      <c r="F96" s="25">
        <v>10.834</v>
      </c>
      <c r="G96" s="22" t="s">
        <v>40</v>
      </c>
      <c r="H96" s="26">
        <v>687</v>
      </c>
      <c r="I96" s="27">
        <v>7442.96</v>
      </c>
      <c r="J96" s="22" t="s">
        <v>21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02</v>
      </c>
      <c r="C97" s="30">
        <v>44602.382826618697</v>
      </c>
      <c r="D97" s="28" t="s">
        <v>9</v>
      </c>
      <c r="E97" s="28" t="s">
        <v>20</v>
      </c>
      <c r="F97" s="31">
        <v>10.834</v>
      </c>
      <c r="G97" s="28" t="s">
        <v>40</v>
      </c>
      <c r="H97" s="32">
        <v>309</v>
      </c>
      <c r="I97" s="33">
        <v>3347.71</v>
      </c>
      <c r="J97" s="28" t="s">
        <v>21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02</v>
      </c>
      <c r="C98" s="24">
        <v>44602.383122757099</v>
      </c>
      <c r="D98" s="22" t="s">
        <v>9</v>
      </c>
      <c r="E98" s="22" t="s">
        <v>26</v>
      </c>
      <c r="F98" s="25">
        <v>112.68</v>
      </c>
      <c r="G98" s="22" t="s">
        <v>40</v>
      </c>
      <c r="H98" s="26">
        <v>749</v>
      </c>
      <c r="I98" s="27">
        <v>84397.32</v>
      </c>
      <c r="J98" s="22" t="s">
        <v>27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02</v>
      </c>
      <c r="C99" s="30">
        <v>44602.383698368198</v>
      </c>
      <c r="D99" s="28" t="s">
        <v>9</v>
      </c>
      <c r="E99" s="28" t="s">
        <v>26</v>
      </c>
      <c r="F99" s="31">
        <v>112.72</v>
      </c>
      <c r="G99" s="28" t="s">
        <v>40</v>
      </c>
      <c r="H99" s="32">
        <v>911</v>
      </c>
      <c r="I99" s="33">
        <v>102687.92</v>
      </c>
      <c r="J99" s="28" t="s">
        <v>27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02</v>
      </c>
      <c r="C100" s="24">
        <v>44602.383876423701</v>
      </c>
      <c r="D100" s="22" t="s">
        <v>9</v>
      </c>
      <c r="E100" s="22" t="s">
        <v>26</v>
      </c>
      <c r="F100" s="25">
        <v>112.7</v>
      </c>
      <c r="G100" s="22" t="s">
        <v>40</v>
      </c>
      <c r="H100" s="26">
        <v>1058</v>
      </c>
      <c r="I100" s="27">
        <v>119236.6</v>
      </c>
      <c r="J100" s="22" t="s">
        <v>27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02</v>
      </c>
      <c r="C101" s="30">
        <v>44602.384224090398</v>
      </c>
      <c r="D101" s="28" t="s">
        <v>9</v>
      </c>
      <c r="E101" s="28" t="s">
        <v>26</v>
      </c>
      <c r="F101" s="31">
        <v>112.72</v>
      </c>
      <c r="G101" s="28" t="s">
        <v>40</v>
      </c>
      <c r="H101" s="32">
        <v>78</v>
      </c>
      <c r="I101" s="33">
        <v>8792.16</v>
      </c>
      <c r="J101" s="28" t="s">
        <v>22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02</v>
      </c>
      <c r="C102" s="24">
        <v>44602.384224090703</v>
      </c>
      <c r="D102" s="22" t="s">
        <v>9</v>
      </c>
      <c r="E102" s="22" t="s">
        <v>26</v>
      </c>
      <c r="F102" s="25">
        <v>112.72</v>
      </c>
      <c r="G102" s="22" t="s">
        <v>40</v>
      </c>
      <c r="H102" s="26">
        <v>100</v>
      </c>
      <c r="I102" s="27">
        <v>11272</v>
      </c>
      <c r="J102" s="22" t="s">
        <v>22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02</v>
      </c>
      <c r="C103" s="30">
        <v>44602.384224090798</v>
      </c>
      <c r="D103" s="28" t="s">
        <v>9</v>
      </c>
      <c r="E103" s="28" t="s">
        <v>26</v>
      </c>
      <c r="F103" s="31">
        <v>112.72</v>
      </c>
      <c r="G103" s="28" t="s">
        <v>40</v>
      </c>
      <c r="H103" s="32">
        <v>216</v>
      </c>
      <c r="I103" s="33">
        <v>24347.52</v>
      </c>
      <c r="J103" s="28" t="s">
        <v>22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02</v>
      </c>
      <c r="C104" s="24">
        <v>44602.384224091998</v>
      </c>
      <c r="D104" s="22" t="s">
        <v>9</v>
      </c>
      <c r="E104" s="22" t="s">
        <v>26</v>
      </c>
      <c r="F104" s="25">
        <v>112.72</v>
      </c>
      <c r="G104" s="22" t="s">
        <v>40</v>
      </c>
      <c r="H104" s="26">
        <v>362</v>
      </c>
      <c r="I104" s="27">
        <v>40804.639999999999</v>
      </c>
      <c r="J104" s="22" t="s">
        <v>22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02</v>
      </c>
      <c r="C105" s="30">
        <v>44602.384523719302</v>
      </c>
      <c r="D105" s="28" t="s">
        <v>9</v>
      </c>
      <c r="E105" s="28" t="s">
        <v>26</v>
      </c>
      <c r="F105" s="31">
        <v>112.74</v>
      </c>
      <c r="G105" s="28" t="s">
        <v>40</v>
      </c>
      <c r="H105" s="32">
        <v>790</v>
      </c>
      <c r="I105" s="33">
        <v>89064.6</v>
      </c>
      <c r="J105" s="28" t="s">
        <v>27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02</v>
      </c>
      <c r="C106" s="24">
        <v>44602.384543408298</v>
      </c>
      <c r="D106" s="22" t="s">
        <v>9</v>
      </c>
      <c r="E106" s="22" t="s">
        <v>20</v>
      </c>
      <c r="F106" s="25">
        <v>10.84</v>
      </c>
      <c r="G106" s="22" t="s">
        <v>40</v>
      </c>
      <c r="H106" s="26">
        <v>195</v>
      </c>
      <c r="I106" s="27">
        <v>2113.8000000000002</v>
      </c>
      <c r="J106" s="22" t="s">
        <v>22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02</v>
      </c>
      <c r="C107" s="30">
        <v>44602.384543408603</v>
      </c>
      <c r="D107" s="28" t="s">
        <v>9</v>
      </c>
      <c r="E107" s="28" t="s">
        <v>20</v>
      </c>
      <c r="F107" s="31">
        <v>10.84</v>
      </c>
      <c r="G107" s="28" t="s">
        <v>40</v>
      </c>
      <c r="H107" s="32">
        <v>195</v>
      </c>
      <c r="I107" s="33">
        <v>2113.8000000000002</v>
      </c>
      <c r="J107" s="28" t="s">
        <v>22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02</v>
      </c>
      <c r="C108" s="24">
        <v>44602.384543409702</v>
      </c>
      <c r="D108" s="22" t="s">
        <v>9</v>
      </c>
      <c r="E108" s="22" t="s">
        <v>20</v>
      </c>
      <c r="F108" s="25">
        <v>10.84</v>
      </c>
      <c r="G108" s="22" t="s">
        <v>40</v>
      </c>
      <c r="H108" s="26">
        <v>195</v>
      </c>
      <c r="I108" s="27">
        <v>2113.8000000000002</v>
      </c>
      <c r="J108" s="22" t="s">
        <v>22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02</v>
      </c>
      <c r="C109" s="30">
        <v>44602.384543447399</v>
      </c>
      <c r="D109" s="28" t="s">
        <v>9</v>
      </c>
      <c r="E109" s="28" t="s">
        <v>20</v>
      </c>
      <c r="F109" s="31">
        <v>10.84</v>
      </c>
      <c r="G109" s="28" t="s">
        <v>40</v>
      </c>
      <c r="H109" s="32">
        <v>195</v>
      </c>
      <c r="I109" s="33">
        <v>2113.8000000000002</v>
      </c>
      <c r="J109" s="28" t="s">
        <v>22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02</v>
      </c>
      <c r="C110" s="24">
        <v>44602.384543448803</v>
      </c>
      <c r="D110" s="22" t="s">
        <v>9</v>
      </c>
      <c r="E110" s="22" t="s">
        <v>20</v>
      </c>
      <c r="F110" s="25">
        <v>10.84</v>
      </c>
      <c r="G110" s="22" t="s">
        <v>40</v>
      </c>
      <c r="H110" s="26">
        <v>195</v>
      </c>
      <c r="I110" s="27">
        <v>2113.8000000000002</v>
      </c>
      <c r="J110" s="22" t="s">
        <v>22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02</v>
      </c>
      <c r="C111" s="30">
        <v>44602.384543544402</v>
      </c>
      <c r="D111" s="28" t="s">
        <v>9</v>
      </c>
      <c r="E111" s="28" t="s">
        <v>20</v>
      </c>
      <c r="F111" s="31">
        <v>10.84</v>
      </c>
      <c r="G111" s="28" t="s">
        <v>40</v>
      </c>
      <c r="H111" s="32">
        <v>290</v>
      </c>
      <c r="I111" s="33">
        <v>3143.6</v>
      </c>
      <c r="J111" s="28" t="s">
        <v>21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02</v>
      </c>
      <c r="C112" s="24">
        <v>44602.384543741697</v>
      </c>
      <c r="D112" s="22" t="s">
        <v>9</v>
      </c>
      <c r="E112" s="22" t="s">
        <v>20</v>
      </c>
      <c r="F112" s="25">
        <v>10.84</v>
      </c>
      <c r="G112" s="22" t="s">
        <v>40</v>
      </c>
      <c r="H112" s="26">
        <v>290</v>
      </c>
      <c r="I112" s="27">
        <v>3143.6</v>
      </c>
      <c r="J112" s="22" t="s">
        <v>21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02</v>
      </c>
      <c r="C113" s="30">
        <v>44602.384543741697</v>
      </c>
      <c r="D113" s="28" t="s">
        <v>9</v>
      </c>
      <c r="E113" s="28" t="s">
        <v>20</v>
      </c>
      <c r="F113" s="31">
        <v>10.84</v>
      </c>
      <c r="G113" s="28" t="s">
        <v>40</v>
      </c>
      <c r="H113" s="32">
        <v>8</v>
      </c>
      <c r="I113" s="33">
        <v>86.72</v>
      </c>
      <c r="J113" s="28" t="s">
        <v>21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02</v>
      </c>
      <c r="C114" s="24">
        <v>44602.384543947803</v>
      </c>
      <c r="D114" s="22" t="s">
        <v>9</v>
      </c>
      <c r="E114" s="22" t="s">
        <v>20</v>
      </c>
      <c r="F114" s="25">
        <v>10.84</v>
      </c>
      <c r="G114" s="22" t="s">
        <v>40</v>
      </c>
      <c r="H114" s="26">
        <v>231</v>
      </c>
      <c r="I114" s="27">
        <v>2504.04</v>
      </c>
      <c r="J114" s="22" t="s">
        <v>21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02</v>
      </c>
      <c r="C115" s="30">
        <v>44602.384543961503</v>
      </c>
      <c r="D115" s="28" t="s">
        <v>9</v>
      </c>
      <c r="E115" s="28" t="s">
        <v>20</v>
      </c>
      <c r="F115" s="31">
        <v>10.84</v>
      </c>
      <c r="G115" s="28" t="s">
        <v>40</v>
      </c>
      <c r="H115" s="32">
        <v>59</v>
      </c>
      <c r="I115" s="33">
        <v>639.55999999999995</v>
      </c>
      <c r="J115" s="28" t="s">
        <v>21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02</v>
      </c>
      <c r="C116" s="24">
        <v>44602.384543961503</v>
      </c>
      <c r="D116" s="22" t="s">
        <v>9</v>
      </c>
      <c r="E116" s="22" t="s">
        <v>20</v>
      </c>
      <c r="F116" s="25">
        <v>10.84</v>
      </c>
      <c r="G116" s="22" t="s">
        <v>40</v>
      </c>
      <c r="H116" s="26">
        <v>231</v>
      </c>
      <c r="I116" s="27">
        <v>2504.04</v>
      </c>
      <c r="J116" s="22" t="s">
        <v>21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02</v>
      </c>
      <c r="C117" s="30">
        <v>44602.384568658497</v>
      </c>
      <c r="D117" s="28" t="s">
        <v>9</v>
      </c>
      <c r="E117" s="28" t="s">
        <v>20</v>
      </c>
      <c r="F117" s="31">
        <v>10.84</v>
      </c>
      <c r="G117" s="28" t="s">
        <v>40</v>
      </c>
      <c r="H117" s="32">
        <v>231</v>
      </c>
      <c r="I117" s="33">
        <v>2504.04</v>
      </c>
      <c r="J117" s="28" t="s">
        <v>21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02</v>
      </c>
      <c r="C118" s="24">
        <v>44602.384719236201</v>
      </c>
      <c r="D118" s="22" t="s">
        <v>9</v>
      </c>
      <c r="E118" s="22" t="s">
        <v>26</v>
      </c>
      <c r="F118" s="25">
        <v>112.7</v>
      </c>
      <c r="G118" s="22" t="s">
        <v>40</v>
      </c>
      <c r="H118" s="26">
        <v>751</v>
      </c>
      <c r="I118" s="27">
        <v>84637.7</v>
      </c>
      <c r="J118" s="22" t="s">
        <v>27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02</v>
      </c>
      <c r="C119" s="30">
        <v>44602.384932480003</v>
      </c>
      <c r="D119" s="28" t="s">
        <v>9</v>
      </c>
      <c r="E119" s="28" t="s">
        <v>26</v>
      </c>
      <c r="F119" s="31">
        <v>112.64</v>
      </c>
      <c r="G119" s="28" t="s">
        <v>40</v>
      </c>
      <c r="H119" s="32">
        <v>730</v>
      </c>
      <c r="I119" s="33">
        <v>82227.199999999997</v>
      </c>
      <c r="J119" s="28" t="s">
        <v>22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02</v>
      </c>
      <c r="C120" s="24">
        <v>44602.385106860398</v>
      </c>
      <c r="D120" s="22" t="s">
        <v>9</v>
      </c>
      <c r="E120" s="22" t="s">
        <v>28</v>
      </c>
      <c r="F120" s="25">
        <v>80.58</v>
      </c>
      <c r="G120" s="22" t="s">
        <v>40</v>
      </c>
      <c r="H120" s="26">
        <v>809</v>
      </c>
      <c r="I120" s="27">
        <v>65189.22</v>
      </c>
      <c r="J120" s="22" t="s">
        <v>29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02</v>
      </c>
      <c r="C121" s="30">
        <v>44602.3851084571</v>
      </c>
      <c r="D121" s="28" t="s">
        <v>9</v>
      </c>
      <c r="E121" s="28" t="s">
        <v>20</v>
      </c>
      <c r="F121" s="31">
        <v>10.821999999999999</v>
      </c>
      <c r="G121" s="28" t="s">
        <v>40</v>
      </c>
      <c r="H121" s="32">
        <v>1053</v>
      </c>
      <c r="I121" s="33">
        <v>11395.57</v>
      </c>
      <c r="J121" s="28" t="s">
        <v>21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02</v>
      </c>
      <c r="C122" s="24">
        <v>44602.385108457202</v>
      </c>
      <c r="D122" s="22" t="s">
        <v>9</v>
      </c>
      <c r="E122" s="22" t="s">
        <v>20</v>
      </c>
      <c r="F122" s="25">
        <v>10.821999999999999</v>
      </c>
      <c r="G122" s="22" t="s">
        <v>40</v>
      </c>
      <c r="H122" s="26">
        <v>489</v>
      </c>
      <c r="I122" s="27">
        <v>5291.96</v>
      </c>
      <c r="J122" s="22" t="s">
        <v>21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02</v>
      </c>
      <c r="C123" s="30">
        <v>44602.385234167399</v>
      </c>
      <c r="D123" s="28" t="s">
        <v>9</v>
      </c>
      <c r="E123" s="28" t="s">
        <v>20</v>
      </c>
      <c r="F123" s="31">
        <v>10.814</v>
      </c>
      <c r="G123" s="28" t="s">
        <v>40</v>
      </c>
      <c r="H123" s="32">
        <v>1280</v>
      </c>
      <c r="I123" s="33">
        <v>13841.92</v>
      </c>
      <c r="J123" s="28" t="s">
        <v>21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02</v>
      </c>
      <c r="C124" s="24">
        <v>44602.385282236697</v>
      </c>
      <c r="D124" s="22" t="s">
        <v>9</v>
      </c>
      <c r="E124" s="22" t="s">
        <v>26</v>
      </c>
      <c r="F124" s="25">
        <v>112.46</v>
      </c>
      <c r="G124" s="22" t="s">
        <v>40</v>
      </c>
      <c r="H124" s="26">
        <v>185</v>
      </c>
      <c r="I124" s="27">
        <v>20805.099999999999</v>
      </c>
      <c r="J124" s="22" t="s">
        <v>27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02</v>
      </c>
      <c r="C125" s="30">
        <v>44602.385517892901</v>
      </c>
      <c r="D125" s="28" t="s">
        <v>9</v>
      </c>
      <c r="E125" s="28" t="s">
        <v>26</v>
      </c>
      <c r="F125" s="31">
        <v>112.48</v>
      </c>
      <c r="G125" s="28" t="s">
        <v>40</v>
      </c>
      <c r="H125" s="32">
        <v>321</v>
      </c>
      <c r="I125" s="33">
        <v>36106.080000000002</v>
      </c>
      <c r="J125" s="28" t="s">
        <v>27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02</v>
      </c>
      <c r="C126" s="24">
        <v>44602.385517893003</v>
      </c>
      <c r="D126" s="22" t="s">
        <v>9</v>
      </c>
      <c r="E126" s="22" t="s">
        <v>26</v>
      </c>
      <c r="F126" s="25">
        <v>112.48</v>
      </c>
      <c r="G126" s="22" t="s">
        <v>40</v>
      </c>
      <c r="H126" s="26">
        <v>420</v>
      </c>
      <c r="I126" s="27">
        <v>47241.599999999999</v>
      </c>
      <c r="J126" s="22" t="s">
        <v>27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02</v>
      </c>
      <c r="C127" s="30">
        <v>44602.385665924798</v>
      </c>
      <c r="D127" s="28" t="s">
        <v>9</v>
      </c>
      <c r="E127" s="28" t="s">
        <v>26</v>
      </c>
      <c r="F127" s="31">
        <v>112.48</v>
      </c>
      <c r="G127" s="28" t="s">
        <v>40</v>
      </c>
      <c r="H127" s="32">
        <v>50</v>
      </c>
      <c r="I127" s="33">
        <v>5624</v>
      </c>
      <c r="J127" s="28" t="s">
        <v>27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02</v>
      </c>
      <c r="C128" s="24">
        <v>44602.385678360901</v>
      </c>
      <c r="D128" s="22" t="s">
        <v>9</v>
      </c>
      <c r="E128" s="22" t="s">
        <v>26</v>
      </c>
      <c r="F128" s="25">
        <v>112.48</v>
      </c>
      <c r="G128" s="22" t="s">
        <v>40</v>
      </c>
      <c r="H128" s="26">
        <v>971</v>
      </c>
      <c r="I128" s="27">
        <v>109218.08</v>
      </c>
      <c r="J128" s="22" t="s">
        <v>27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02</v>
      </c>
      <c r="C129" s="30">
        <v>44602.385678361097</v>
      </c>
      <c r="D129" s="28" t="s">
        <v>9</v>
      </c>
      <c r="E129" s="28" t="s">
        <v>26</v>
      </c>
      <c r="F129" s="31">
        <v>112.48</v>
      </c>
      <c r="G129" s="28" t="s">
        <v>40</v>
      </c>
      <c r="H129" s="32">
        <v>51</v>
      </c>
      <c r="I129" s="33">
        <v>5736.48</v>
      </c>
      <c r="J129" s="28" t="s">
        <v>27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02</v>
      </c>
      <c r="C130" s="24">
        <v>44602.385770934503</v>
      </c>
      <c r="D130" s="22" t="s">
        <v>9</v>
      </c>
      <c r="E130" s="22" t="s">
        <v>20</v>
      </c>
      <c r="F130" s="25">
        <v>10.818</v>
      </c>
      <c r="G130" s="22" t="s">
        <v>40</v>
      </c>
      <c r="H130" s="26">
        <v>952</v>
      </c>
      <c r="I130" s="27">
        <v>10298.74</v>
      </c>
      <c r="J130" s="22" t="s">
        <v>22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02</v>
      </c>
      <c r="C131" s="30">
        <v>44602.385838175702</v>
      </c>
      <c r="D131" s="28" t="s">
        <v>9</v>
      </c>
      <c r="E131" s="28" t="s">
        <v>26</v>
      </c>
      <c r="F131" s="31">
        <v>112.38</v>
      </c>
      <c r="G131" s="28" t="s">
        <v>40</v>
      </c>
      <c r="H131" s="32">
        <v>497</v>
      </c>
      <c r="I131" s="33">
        <v>55852.86</v>
      </c>
      <c r="J131" s="28" t="s">
        <v>27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02</v>
      </c>
      <c r="C132" s="24">
        <v>44602.385838176</v>
      </c>
      <c r="D132" s="22" t="s">
        <v>9</v>
      </c>
      <c r="E132" s="22" t="s">
        <v>26</v>
      </c>
      <c r="F132" s="25">
        <v>112.38</v>
      </c>
      <c r="G132" s="22" t="s">
        <v>40</v>
      </c>
      <c r="H132" s="26">
        <v>334</v>
      </c>
      <c r="I132" s="27">
        <v>37534.92</v>
      </c>
      <c r="J132" s="22" t="s">
        <v>27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02</v>
      </c>
      <c r="C133" s="30">
        <v>44602.3861564908</v>
      </c>
      <c r="D133" s="28" t="s">
        <v>9</v>
      </c>
      <c r="E133" s="28" t="s">
        <v>26</v>
      </c>
      <c r="F133" s="31">
        <v>112.2</v>
      </c>
      <c r="G133" s="28" t="s">
        <v>40</v>
      </c>
      <c r="H133" s="32">
        <v>98</v>
      </c>
      <c r="I133" s="33">
        <v>10995.6</v>
      </c>
      <c r="J133" s="28" t="s">
        <v>27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02</v>
      </c>
      <c r="C134" s="24">
        <v>44602.386156504603</v>
      </c>
      <c r="D134" s="22" t="s">
        <v>9</v>
      </c>
      <c r="E134" s="22" t="s">
        <v>26</v>
      </c>
      <c r="F134" s="25">
        <v>112.2</v>
      </c>
      <c r="G134" s="22" t="s">
        <v>40</v>
      </c>
      <c r="H134" s="26">
        <v>676</v>
      </c>
      <c r="I134" s="27">
        <v>75847.199999999997</v>
      </c>
      <c r="J134" s="22" t="s">
        <v>27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02</v>
      </c>
      <c r="C135" s="30">
        <v>44602.386203120201</v>
      </c>
      <c r="D135" s="28" t="s">
        <v>9</v>
      </c>
      <c r="E135" s="28" t="s">
        <v>20</v>
      </c>
      <c r="F135" s="31">
        <v>10.79</v>
      </c>
      <c r="G135" s="28" t="s">
        <v>40</v>
      </c>
      <c r="H135" s="32">
        <v>1021</v>
      </c>
      <c r="I135" s="33">
        <v>11016.59</v>
      </c>
      <c r="J135" s="28" t="s">
        <v>22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02</v>
      </c>
      <c r="C136" s="24">
        <v>44602.386523315603</v>
      </c>
      <c r="D136" s="22" t="s">
        <v>9</v>
      </c>
      <c r="E136" s="22" t="s">
        <v>26</v>
      </c>
      <c r="F136" s="25">
        <v>112.12</v>
      </c>
      <c r="G136" s="22" t="s">
        <v>40</v>
      </c>
      <c r="H136" s="26">
        <v>795</v>
      </c>
      <c r="I136" s="27">
        <v>89135.4</v>
      </c>
      <c r="J136" s="22" t="s">
        <v>22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02</v>
      </c>
      <c r="C137" s="30">
        <v>44602.387122874701</v>
      </c>
      <c r="D137" s="28" t="s">
        <v>9</v>
      </c>
      <c r="E137" s="28" t="s">
        <v>20</v>
      </c>
      <c r="F137" s="31">
        <v>10.778</v>
      </c>
      <c r="G137" s="28" t="s">
        <v>40</v>
      </c>
      <c r="H137" s="32">
        <v>1050</v>
      </c>
      <c r="I137" s="33">
        <v>11316.9</v>
      </c>
      <c r="J137" s="28" t="s">
        <v>22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02</v>
      </c>
      <c r="C138" s="24">
        <v>44602.387122992899</v>
      </c>
      <c r="D138" s="22" t="s">
        <v>9</v>
      </c>
      <c r="E138" s="22" t="s">
        <v>26</v>
      </c>
      <c r="F138" s="25">
        <v>112.06</v>
      </c>
      <c r="G138" s="22" t="s">
        <v>40</v>
      </c>
      <c r="H138" s="26">
        <v>500</v>
      </c>
      <c r="I138" s="27">
        <v>56030</v>
      </c>
      <c r="J138" s="22" t="s">
        <v>27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02</v>
      </c>
      <c r="C139" s="30">
        <v>44602.387122993103</v>
      </c>
      <c r="D139" s="28" t="s">
        <v>9</v>
      </c>
      <c r="E139" s="28" t="s">
        <v>26</v>
      </c>
      <c r="F139" s="31">
        <v>112.06</v>
      </c>
      <c r="G139" s="28" t="s">
        <v>40</v>
      </c>
      <c r="H139" s="32">
        <v>324</v>
      </c>
      <c r="I139" s="33">
        <v>36307.440000000002</v>
      </c>
      <c r="J139" s="28" t="s">
        <v>27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02</v>
      </c>
      <c r="C140" s="24">
        <v>44602.387210156303</v>
      </c>
      <c r="D140" s="22" t="s">
        <v>9</v>
      </c>
      <c r="E140" s="22" t="s">
        <v>26</v>
      </c>
      <c r="F140" s="25">
        <v>112.1</v>
      </c>
      <c r="G140" s="22" t="s">
        <v>40</v>
      </c>
      <c r="H140" s="26">
        <v>459</v>
      </c>
      <c r="I140" s="27">
        <v>51453.9</v>
      </c>
      <c r="J140" s="22" t="s">
        <v>22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02</v>
      </c>
      <c r="C141" s="30">
        <v>44602.387211252601</v>
      </c>
      <c r="D141" s="28" t="s">
        <v>9</v>
      </c>
      <c r="E141" s="28" t="s">
        <v>26</v>
      </c>
      <c r="F141" s="31">
        <v>112.1</v>
      </c>
      <c r="G141" s="28" t="s">
        <v>40</v>
      </c>
      <c r="H141" s="32">
        <v>313</v>
      </c>
      <c r="I141" s="33">
        <v>35087.300000000003</v>
      </c>
      <c r="J141" s="28" t="s">
        <v>22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02</v>
      </c>
      <c r="C142" s="24">
        <v>44602.387211253699</v>
      </c>
      <c r="D142" s="22" t="s">
        <v>9</v>
      </c>
      <c r="E142" s="22" t="s">
        <v>26</v>
      </c>
      <c r="F142" s="25">
        <v>112.1</v>
      </c>
      <c r="G142" s="22" t="s">
        <v>40</v>
      </c>
      <c r="H142" s="26">
        <v>146</v>
      </c>
      <c r="I142" s="27">
        <v>16366.6</v>
      </c>
      <c r="J142" s="22" t="s">
        <v>22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02</v>
      </c>
      <c r="C143" s="30">
        <v>44602.387211253903</v>
      </c>
      <c r="D143" s="28" t="s">
        <v>9</v>
      </c>
      <c r="E143" s="28" t="s">
        <v>26</v>
      </c>
      <c r="F143" s="31">
        <v>112.1</v>
      </c>
      <c r="G143" s="28" t="s">
        <v>40</v>
      </c>
      <c r="H143" s="32">
        <v>205</v>
      </c>
      <c r="I143" s="33">
        <v>22980.5</v>
      </c>
      <c r="J143" s="28" t="s">
        <v>22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02</v>
      </c>
      <c r="C144" s="24">
        <v>44602.388133038497</v>
      </c>
      <c r="D144" s="22" t="s">
        <v>9</v>
      </c>
      <c r="E144" s="22" t="s">
        <v>26</v>
      </c>
      <c r="F144" s="25">
        <v>112.3</v>
      </c>
      <c r="G144" s="22" t="s">
        <v>40</v>
      </c>
      <c r="H144" s="26">
        <v>180</v>
      </c>
      <c r="I144" s="27">
        <v>20214</v>
      </c>
      <c r="J144" s="22" t="s">
        <v>22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02</v>
      </c>
      <c r="C145" s="30">
        <v>44602.388133039698</v>
      </c>
      <c r="D145" s="28" t="s">
        <v>9</v>
      </c>
      <c r="E145" s="28" t="s">
        <v>26</v>
      </c>
      <c r="F145" s="31">
        <v>112.3</v>
      </c>
      <c r="G145" s="28" t="s">
        <v>40</v>
      </c>
      <c r="H145" s="32">
        <v>180</v>
      </c>
      <c r="I145" s="33">
        <v>20214</v>
      </c>
      <c r="J145" s="28" t="s">
        <v>22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02</v>
      </c>
      <c r="C146" s="24">
        <v>44602.388133039698</v>
      </c>
      <c r="D146" s="22" t="s">
        <v>9</v>
      </c>
      <c r="E146" s="22" t="s">
        <v>26</v>
      </c>
      <c r="F146" s="25">
        <v>112.3</v>
      </c>
      <c r="G146" s="22" t="s">
        <v>40</v>
      </c>
      <c r="H146" s="26">
        <v>180</v>
      </c>
      <c r="I146" s="27">
        <v>20214</v>
      </c>
      <c r="J146" s="22" t="s">
        <v>22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02</v>
      </c>
      <c r="C147" s="30">
        <v>44602.388133039698</v>
      </c>
      <c r="D147" s="28" t="s">
        <v>9</v>
      </c>
      <c r="E147" s="28" t="s">
        <v>26</v>
      </c>
      <c r="F147" s="31">
        <v>112.3</v>
      </c>
      <c r="G147" s="28" t="s">
        <v>40</v>
      </c>
      <c r="H147" s="32">
        <v>180</v>
      </c>
      <c r="I147" s="33">
        <v>20214</v>
      </c>
      <c r="J147" s="28" t="s">
        <v>22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02</v>
      </c>
      <c r="C148" s="24">
        <v>44602.388133039698</v>
      </c>
      <c r="D148" s="22" t="s">
        <v>9</v>
      </c>
      <c r="E148" s="22" t="s">
        <v>26</v>
      </c>
      <c r="F148" s="25">
        <v>112.3</v>
      </c>
      <c r="G148" s="22" t="s">
        <v>40</v>
      </c>
      <c r="H148" s="26">
        <v>38</v>
      </c>
      <c r="I148" s="27">
        <v>4267.3999999999996</v>
      </c>
      <c r="J148" s="22" t="s">
        <v>22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02</v>
      </c>
      <c r="C149" s="30">
        <v>44602.3881330406</v>
      </c>
      <c r="D149" s="28" t="s">
        <v>9</v>
      </c>
      <c r="E149" s="28" t="s">
        <v>26</v>
      </c>
      <c r="F149" s="31">
        <v>112.3</v>
      </c>
      <c r="G149" s="28" t="s">
        <v>40</v>
      </c>
      <c r="H149" s="32">
        <v>180</v>
      </c>
      <c r="I149" s="33">
        <v>20214</v>
      </c>
      <c r="J149" s="28" t="s">
        <v>22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02</v>
      </c>
      <c r="C150" s="24">
        <v>44602.388133042397</v>
      </c>
      <c r="D150" s="22" t="s">
        <v>9</v>
      </c>
      <c r="E150" s="22" t="s">
        <v>26</v>
      </c>
      <c r="F150" s="25">
        <v>112.3</v>
      </c>
      <c r="G150" s="22" t="s">
        <v>40</v>
      </c>
      <c r="H150" s="26">
        <v>36</v>
      </c>
      <c r="I150" s="27">
        <v>4042.8</v>
      </c>
      <c r="J150" s="22" t="s">
        <v>22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02</v>
      </c>
      <c r="C151" s="30">
        <v>44602.388133122004</v>
      </c>
      <c r="D151" s="28" t="s">
        <v>9</v>
      </c>
      <c r="E151" s="28" t="s">
        <v>26</v>
      </c>
      <c r="F151" s="31">
        <v>112.3</v>
      </c>
      <c r="G151" s="28" t="s">
        <v>40</v>
      </c>
      <c r="H151" s="32">
        <v>376</v>
      </c>
      <c r="I151" s="33">
        <v>42224.800000000003</v>
      </c>
      <c r="J151" s="28" t="s">
        <v>27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02</v>
      </c>
      <c r="C152" s="24">
        <v>44602.388133122004</v>
      </c>
      <c r="D152" s="22" t="s">
        <v>9</v>
      </c>
      <c r="E152" s="22" t="s">
        <v>26</v>
      </c>
      <c r="F152" s="25">
        <v>112.3</v>
      </c>
      <c r="G152" s="22" t="s">
        <v>40</v>
      </c>
      <c r="H152" s="26">
        <v>798</v>
      </c>
      <c r="I152" s="27">
        <v>89615.4</v>
      </c>
      <c r="J152" s="22" t="s">
        <v>27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02</v>
      </c>
      <c r="C153" s="30">
        <v>44602.388133153501</v>
      </c>
      <c r="D153" s="28" t="s">
        <v>9</v>
      </c>
      <c r="E153" s="28" t="s">
        <v>26</v>
      </c>
      <c r="F153" s="31">
        <v>112.3</v>
      </c>
      <c r="G153" s="28" t="s">
        <v>40</v>
      </c>
      <c r="H153" s="32">
        <v>223</v>
      </c>
      <c r="I153" s="33">
        <v>25042.9</v>
      </c>
      <c r="J153" s="28" t="s">
        <v>27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02</v>
      </c>
      <c r="C154" s="24">
        <v>44602.388577605903</v>
      </c>
      <c r="D154" s="22" t="s">
        <v>9</v>
      </c>
      <c r="E154" s="22" t="s">
        <v>26</v>
      </c>
      <c r="F154" s="25">
        <v>112.2</v>
      </c>
      <c r="G154" s="22" t="s">
        <v>40</v>
      </c>
      <c r="H154" s="26">
        <v>1009</v>
      </c>
      <c r="I154" s="27">
        <v>113209.8</v>
      </c>
      <c r="J154" s="22" t="s">
        <v>27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02</v>
      </c>
      <c r="C155" s="30">
        <v>44602.388612970397</v>
      </c>
      <c r="D155" s="28" t="s">
        <v>9</v>
      </c>
      <c r="E155" s="28" t="s">
        <v>20</v>
      </c>
      <c r="F155" s="31">
        <v>10.792</v>
      </c>
      <c r="G155" s="28" t="s">
        <v>40</v>
      </c>
      <c r="H155" s="32">
        <v>219</v>
      </c>
      <c r="I155" s="33">
        <v>2363.4499999999998</v>
      </c>
      <c r="J155" s="28" t="s">
        <v>22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02</v>
      </c>
      <c r="C156" s="24">
        <v>44602.388612971801</v>
      </c>
      <c r="D156" s="22" t="s">
        <v>9</v>
      </c>
      <c r="E156" s="22" t="s">
        <v>20</v>
      </c>
      <c r="F156" s="25">
        <v>10.792</v>
      </c>
      <c r="G156" s="22" t="s">
        <v>40</v>
      </c>
      <c r="H156" s="26">
        <v>219</v>
      </c>
      <c r="I156" s="27">
        <v>2363.4499999999998</v>
      </c>
      <c r="J156" s="22" t="s">
        <v>22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02</v>
      </c>
      <c r="C157" s="30">
        <v>44602.3886130069</v>
      </c>
      <c r="D157" s="28" t="s">
        <v>9</v>
      </c>
      <c r="E157" s="28" t="s">
        <v>20</v>
      </c>
      <c r="F157" s="31">
        <v>10.792</v>
      </c>
      <c r="G157" s="28" t="s">
        <v>40</v>
      </c>
      <c r="H157" s="32">
        <v>219</v>
      </c>
      <c r="I157" s="33">
        <v>2363.4499999999998</v>
      </c>
      <c r="J157" s="28" t="s">
        <v>22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02</v>
      </c>
      <c r="C158" s="24">
        <v>44602.388613053001</v>
      </c>
      <c r="D158" s="22" t="s">
        <v>9</v>
      </c>
      <c r="E158" s="22" t="s">
        <v>20</v>
      </c>
      <c r="F158" s="25">
        <v>10.792</v>
      </c>
      <c r="G158" s="22" t="s">
        <v>40</v>
      </c>
      <c r="H158" s="26">
        <v>219</v>
      </c>
      <c r="I158" s="27">
        <v>2363.4499999999998</v>
      </c>
      <c r="J158" s="22" t="s">
        <v>22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02</v>
      </c>
      <c r="C159" s="30">
        <v>44602.388613054398</v>
      </c>
      <c r="D159" s="28" t="s">
        <v>9</v>
      </c>
      <c r="E159" s="28" t="s">
        <v>20</v>
      </c>
      <c r="F159" s="31">
        <v>10.792</v>
      </c>
      <c r="G159" s="28" t="s">
        <v>40</v>
      </c>
      <c r="H159" s="32">
        <v>97</v>
      </c>
      <c r="I159" s="33">
        <v>1046.82</v>
      </c>
      <c r="J159" s="28" t="s">
        <v>22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02</v>
      </c>
      <c r="C160" s="24">
        <v>44602.388618292403</v>
      </c>
      <c r="D160" s="22" t="s">
        <v>9</v>
      </c>
      <c r="E160" s="22" t="s">
        <v>20</v>
      </c>
      <c r="F160" s="25">
        <v>10.792</v>
      </c>
      <c r="G160" s="22" t="s">
        <v>40</v>
      </c>
      <c r="H160" s="26">
        <v>1000</v>
      </c>
      <c r="I160" s="27">
        <v>10792</v>
      </c>
      <c r="J160" s="22" t="s">
        <v>23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02</v>
      </c>
      <c r="C161" s="30">
        <v>44602.388618347002</v>
      </c>
      <c r="D161" s="28" t="s">
        <v>9</v>
      </c>
      <c r="E161" s="28" t="s">
        <v>20</v>
      </c>
      <c r="F161" s="31">
        <v>10.792</v>
      </c>
      <c r="G161" s="28" t="s">
        <v>40</v>
      </c>
      <c r="H161" s="32">
        <v>290</v>
      </c>
      <c r="I161" s="33">
        <v>3129.68</v>
      </c>
      <c r="J161" s="28" t="s">
        <v>21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02</v>
      </c>
      <c r="C162" s="24">
        <v>44602.388889240901</v>
      </c>
      <c r="D162" s="22" t="s">
        <v>9</v>
      </c>
      <c r="E162" s="22" t="s">
        <v>26</v>
      </c>
      <c r="F162" s="25">
        <v>112.22</v>
      </c>
      <c r="G162" s="22" t="s">
        <v>40</v>
      </c>
      <c r="H162" s="26">
        <v>779</v>
      </c>
      <c r="I162" s="27">
        <v>87419.38</v>
      </c>
      <c r="J162" s="22" t="s">
        <v>22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02</v>
      </c>
      <c r="C163" s="30">
        <v>44602.389134136902</v>
      </c>
      <c r="D163" s="28" t="s">
        <v>9</v>
      </c>
      <c r="E163" s="28" t="s">
        <v>20</v>
      </c>
      <c r="F163" s="31">
        <v>10.8</v>
      </c>
      <c r="G163" s="28" t="s">
        <v>40</v>
      </c>
      <c r="H163" s="32">
        <v>750</v>
      </c>
      <c r="I163" s="33">
        <v>8100</v>
      </c>
      <c r="J163" s="28" t="s">
        <v>21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02</v>
      </c>
      <c r="C164" s="24">
        <v>44602.389134256002</v>
      </c>
      <c r="D164" s="22" t="s">
        <v>9</v>
      </c>
      <c r="E164" s="22" t="s">
        <v>20</v>
      </c>
      <c r="F164" s="25">
        <v>10.8</v>
      </c>
      <c r="G164" s="22" t="s">
        <v>40</v>
      </c>
      <c r="H164" s="26">
        <v>235</v>
      </c>
      <c r="I164" s="27">
        <v>2538</v>
      </c>
      <c r="J164" s="22" t="s">
        <v>22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02</v>
      </c>
      <c r="C165" s="30">
        <v>44602.389334931897</v>
      </c>
      <c r="D165" s="28" t="s">
        <v>9</v>
      </c>
      <c r="E165" s="28" t="s">
        <v>20</v>
      </c>
      <c r="F165" s="31">
        <v>10.802</v>
      </c>
      <c r="G165" s="28" t="s">
        <v>40</v>
      </c>
      <c r="H165" s="32">
        <v>232</v>
      </c>
      <c r="I165" s="33">
        <v>2506.06</v>
      </c>
      <c r="J165" s="28" t="s">
        <v>22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02</v>
      </c>
      <c r="C166" s="24">
        <v>44602.389334933097</v>
      </c>
      <c r="D166" s="22" t="s">
        <v>9</v>
      </c>
      <c r="E166" s="22" t="s">
        <v>20</v>
      </c>
      <c r="F166" s="25">
        <v>10.802</v>
      </c>
      <c r="G166" s="22" t="s">
        <v>40</v>
      </c>
      <c r="H166" s="26">
        <v>752</v>
      </c>
      <c r="I166" s="27">
        <v>8123.1</v>
      </c>
      <c r="J166" s="22" t="s">
        <v>22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02</v>
      </c>
      <c r="C167" s="30">
        <v>44602.389813877096</v>
      </c>
      <c r="D167" s="28" t="s">
        <v>9</v>
      </c>
      <c r="E167" s="28" t="s">
        <v>26</v>
      </c>
      <c r="F167" s="31">
        <v>112.34</v>
      </c>
      <c r="G167" s="28" t="s">
        <v>40</v>
      </c>
      <c r="H167" s="32">
        <v>1360</v>
      </c>
      <c r="I167" s="33">
        <v>152782.39999999999</v>
      </c>
      <c r="J167" s="28" t="s">
        <v>27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02</v>
      </c>
      <c r="C168" s="24">
        <v>44602.390191590799</v>
      </c>
      <c r="D168" s="22" t="s">
        <v>9</v>
      </c>
      <c r="E168" s="22" t="s">
        <v>20</v>
      </c>
      <c r="F168" s="25">
        <v>10.82</v>
      </c>
      <c r="G168" s="22" t="s">
        <v>40</v>
      </c>
      <c r="H168" s="26">
        <v>1036</v>
      </c>
      <c r="I168" s="27">
        <v>11209.52</v>
      </c>
      <c r="J168" s="22" t="s">
        <v>21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02</v>
      </c>
      <c r="C169" s="30">
        <v>44602.390202297996</v>
      </c>
      <c r="D169" s="28" t="s">
        <v>9</v>
      </c>
      <c r="E169" s="28" t="s">
        <v>26</v>
      </c>
      <c r="F169" s="31">
        <v>112.38</v>
      </c>
      <c r="G169" s="28" t="s">
        <v>40</v>
      </c>
      <c r="H169" s="32">
        <v>110</v>
      </c>
      <c r="I169" s="33">
        <v>12361.8</v>
      </c>
      <c r="J169" s="28" t="s">
        <v>24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02</v>
      </c>
      <c r="C170" s="24">
        <v>44602.390202298797</v>
      </c>
      <c r="D170" s="22" t="s">
        <v>9</v>
      </c>
      <c r="E170" s="22" t="s">
        <v>26</v>
      </c>
      <c r="F170" s="25">
        <v>112.38</v>
      </c>
      <c r="G170" s="22" t="s">
        <v>40</v>
      </c>
      <c r="H170" s="26">
        <v>862</v>
      </c>
      <c r="I170" s="27">
        <v>96871.56</v>
      </c>
      <c r="J170" s="22" t="s">
        <v>24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02</v>
      </c>
      <c r="C171" s="30">
        <v>44602.390208851197</v>
      </c>
      <c r="D171" s="28" t="s">
        <v>9</v>
      </c>
      <c r="E171" s="28" t="s">
        <v>28</v>
      </c>
      <c r="F171" s="31">
        <v>80.48</v>
      </c>
      <c r="G171" s="28" t="s">
        <v>40</v>
      </c>
      <c r="H171" s="32">
        <v>969</v>
      </c>
      <c r="I171" s="33">
        <v>77985.119999999995</v>
      </c>
      <c r="J171" s="28" t="s">
        <v>29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02</v>
      </c>
      <c r="C172" s="24">
        <v>44602.390650779598</v>
      </c>
      <c r="D172" s="22" t="s">
        <v>9</v>
      </c>
      <c r="E172" s="22" t="s">
        <v>20</v>
      </c>
      <c r="F172" s="25">
        <v>10.808</v>
      </c>
      <c r="G172" s="22" t="s">
        <v>40</v>
      </c>
      <c r="H172" s="26">
        <v>250</v>
      </c>
      <c r="I172" s="27">
        <v>2702</v>
      </c>
      <c r="J172" s="22" t="s">
        <v>21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02</v>
      </c>
      <c r="C173" s="30">
        <v>44602.390744358498</v>
      </c>
      <c r="D173" s="28" t="s">
        <v>9</v>
      </c>
      <c r="E173" s="28" t="s">
        <v>26</v>
      </c>
      <c r="F173" s="31">
        <v>112.3</v>
      </c>
      <c r="G173" s="28" t="s">
        <v>40</v>
      </c>
      <c r="H173" s="32">
        <v>37</v>
      </c>
      <c r="I173" s="33">
        <v>4155.1000000000004</v>
      </c>
      <c r="J173" s="28" t="s">
        <v>24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02</v>
      </c>
      <c r="C174" s="24">
        <v>44602.390744359902</v>
      </c>
      <c r="D174" s="22" t="s">
        <v>9</v>
      </c>
      <c r="E174" s="22" t="s">
        <v>26</v>
      </c>
      <c r="F174" s="25">
        <v>112.3</v>
      </c>
      <c r="G174" s="22" t="s">
        <v>40</v>
      </c>
      <c r="H174" s="26">
        <v>40</v>
      </c>
      <c r="I174" s="27">
        <v>4492</v>
      </c>
      <c r="J174" s="22" t="s">
        <v>24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02</v>
      </c>
      <c r="C175" s="30">
        <v>44602.390764021002</v>
      </c>
      <c r="D175" s="28" t="s">
        <v>9</v>
      </c>
      <c r="E175" s="28" t="s">
        <v>20</v>
      </c>
      <c r="F175" s="31">
        <v>10.808</v>
      </c>
      <c r="G175" s="28" t="s">
        <v>40</v>
      </c>
      <c r="H175" s="32">
        <v>626</v>
      </c>
      <c r="I175" s="33">
        <v>6765.81</v>
      </c>
      <c r="J175" s="28" t="s">
        <v>21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02</v>
      </c>
      <c r="C176" s="24">
        <v>44602.390764133699</v>
      </c>
      <c r="D176" s="22" t="s">
        <v>9</v>
      </c>
      <c r="E176" s="22" t="s">
        <v>26</v>
      </c>
      <c r="F176" s="25">
        <v>112.3</v>
      </c>
      <c r="G176" s="22" t="s">
        <v>40</v>
      </c>
      <c r="H176" s="26">
        <v>49</v>
      </c>
      <c r="I176" s="27">
        <v>5502.7</v>
      </c>
      <c r="J176" s="22" t="s">
        <v>24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02</v>
      </c>
      <c r="C177" s="30">
        <v>44602.390764135198</v>
      </c>
      <c r="D177" s="28" t="s">
        <v>9</v>
      </c>
      <c r="E177" s="28" t="s">
        <v>26</v>
      </c>
      <c r="F177" s="31">
        <v>112.3</v>
      </c>
      <c r="G177" s="28" t="s">
        <v>40</v>
      </c>
      <c r="H177" s="32">
        <v>162</v>
      </c>
      <c r="I177" s="33">
        <v>18192.599999999999</v>
      </c>
      <c r="J177" s="28" t="s">
        <v>24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02</v>
      </c>
      <c r="C178" s="24">
        <v>44602.390764137301</v>
      </c>
      <c r="D178" s="22" t="s">
        <v>9</v>
      </c>
      <c r="E178" s="22" t="s">
        <v>26</v>
      </c>
      <c r="F178" s="25">
        <v>112.3</v>
      </c>
      <c r="G178" s="22" t="s">
        <v>40</v>
      </c>
      <c r="H178" s="26">
        <v>632</v>
      </c>
      <c r="I178" s="27">
        <v>70973.600000000006</v>
      </c>
      <c r="J178" s="22" t="s">
        <v>24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02</v>
      </c>
      <c r="C179" s="30">
        <v>44602.391623442803</v>
      </c>
      <c r="D179" s="28" t="s">
        <v>9</v>
      </c>
      <c r="E179" s="28" t="s">
        <v>20</v>
      </c>
      <c r="F179" s="31">
        <v>10.83</v>
      </c>
      <c r="G179" s="28" t="s">
        <v>40</v>
      </c>
      <c r="H179" s="32">
        <v>871</v>
      </c>
      <c r="I179" s="33">
        <v>9432.93</v>
      </c>
      <c r="J179" s="28" t="s">
        <v>21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02</v>
      </c>
      <c r="C180" s="24">
        <v>44602.391755989003</v>
      </c>
      <c r="D180" s="22" t="s">
        <v>9</v>
      </c>
      <c r="E180" s="22" t="s">
        <v>20</v>
      </c>
      <c r="F180" s="25">
        <v>10.83</v>
      </c>
      <c r="G180" s="22" t="s">
        <v>40</v>
      </c>
      <c r="H180" s="26">
        <v>1306</v>
      </c>
      <c r="I180" s="27">
        <v>14143.98</v>
      </c>
      <c r="J180" s="22" t="s">
        <v>22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02</v>
      </c>
      <c r="C181" s="30">
        <v>44602.3919327982</v>
      </c>
      <c r="D181" s="28" t="s">
        <v>9</v>
      </c>
      <c r="E181" s="28" t="s">
        <v>26</v>
      </c>
      <c r="F181" s="31">
        <v>112.48</v>
      </c>
      <c r="G181" s="28" t="s">
        <v>40</v>
      </c>
      <c r="H181" s="32">
        <v>750</v>
      </c>
      <c r="I181" s="33">
        <v>84360</v>
      </c>
      <c r="J181" s="28" t="s">
        <v>23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02</v>
      </c>
      <c r="C182" s="24">
        <v>44602.391932800099</v>
      </c>
      <c r="D182" s="22" t="s">
        <v>9</v>
      </c>
      <c r="E182" s="22" t="s">
        <v>26</v>
      </c>
      <c r="F182" s="25">
        <v>112.48</v>
      </c>
      <c r="G182" s="22" t="s">
        <v>40</v>
      </c>
      <c r="H182" s="26">
        <v>200</v>
      </c>
      <c r="I182" s="27">
        <v>22496</v>
      </c>
      <c r="J182" s="22" t="s">
        <v>24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02</v>
      </c>
      <c r="C183" s="30">
        <v>44602.391932800099</v>
      </c>
      <c r="D183" s="28" t="s">
        <v>9</v>
      </c>
      <c r="E183" s="28" t="s">
        <v>26</v>
      </c>
      <c r="F183" s="31">
        <v>112.48</v>
      </c>
      <c r="G183" s="28" t="s">
        <v>40</v>
      </c>
      <c r="H183" s="32">
        <v>189</v>
      </c>
      <c r="I183" s="33">
        <v>21258.720000000001</v>
      </c>
      <c r="J183" s="28" t="s">
        <v>24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02</v>
      </c>
      <c r="C184" s="24">
        <v>44602.391932922001</v>
      </c>
      <c r="D184" s="22" t="s">
        <v>9</v>
      </c>
      <c r="E184" s="22" t="s">
        <v>26</v>
      </c>
      <c r="F184" s="25">
        <v>112.48</v>
      </c>
      <c r="G184" s="22" t="s">
        <v>40</v>
      </c>
      <c r="H184" s="26">
        <v>488</v>
      </c>
      <c r="I184" s="27">
        <v>54890.239999999998</v>
      </c>
      <c r="J184" s="22" t="s">
        <v>27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02</v>
      </c>
      <c r="C185" s="30">
        <v>44602.391932922699</v>
      </c>
      <c r="D185" s="28" t="s">
        <v>9</v>
      </c>
      <c r="E185" s="28" t="s">
        <v>26</v>
      </c>
      <c r="F185" s="31">
        <v>112.48</v>
      </c>
      <c r="G185" s="28" t="s">
        <v>40</v>
      </c>
      <c r="H185" s="32">
        <v>18</v>
      </c>
      <c r="I185" s="33">
        <v>2024.64</v>
      </c>
      <c r="J185" s="28" t="s">
        <v>27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02</v>
      </c>
      <c r="C186" s="24">
        <v>44602.391932923099</v>
      </c>
      <c r="D186" s="22" t="s">
        <v>9</v>
      </c>
      <c r="E186" s="22" t="s">
        <v>26</v>
      </c>
      <c r="F186" s="25">
        <v>112.48</v>
      </c>
      <c r="G186" s="22" t="s">
        <v>40</v>
      </c>
      <c r="H186" s="26">
        <v>18</v>
      </c>
      <c r="I186" s="27">
        <v>2024.64</v>
      </c>
      <c r="J186" s="22" t="s">
        <v>27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02</v>
      </c>
      <c r="C187" s="30">
        <v>44602.391932923398</v>
      </c>
      <c r="D187" s="28" t="s">
        <v>9</v>
      </c>
      <c r="E187" s="28" t="s">
        <v>26</v>
      </c>
      <c r="F187" s="31">
        <v>112.48</v>
      </c>
      <c r="G187" s="28" t="s">
        <v>40</v>
      </c>
      <c r="H187" s="32">
        <v>506</v>
      </c>
      <c r="I187" s="33">
        <v>56914.879999999997</v>
      </c>
      <c r="J187" s="28" t="s">
        <v>27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02</v>
      </c>
      <c r="C188" s="24">
        <v>44602.391932923398</v>
      </c>
      <c r="D188" s="22" t="s">
        <v>9</v>
      </c>
      <c r="E188" s="22" t="s">
        <v>26</v>
      </c>
      <c r="F188" s="25">
        <v>112.48</v>
      </c>
      <c r="G188" s="22" t="s">
        <v>40</v>
      </c>
      <c r="H188" s="26">
        <v>571</v>
      </c>
      <c r="I188" s="27">
        <v>64226.080000000002</v>
      </c>
      <c r="J188" s="22" t="s">
        <v>27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02</v>
      </c>
      <c r="C189" s="30">
        <v>44602.392044125299</v>
      </c>
      <c r="D189" s="28" t="s">
        <v>9</v>
      </c>
      <c r="E189" s="28" t="s">
        <v>26</v>
      </c>
      <c r="F189" s="31">
        <v>112.46</v>
      </c>
      <c r="G189" s="28" t="s">
        <v>40</v>
      </c>
      <c r="H189" s="32">
        <v>1440</v>
      </c>
      <c r="I189" s="33">
        <v>161942.39999999999</v>
      </c>
      <c r="J189" s="28" t="s">
        <v>27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02</v>
      </c>
      <c r="C190" s="24">
        <v>44602.3929745926</v>
      </c>
      <c r="D190" s="22" t="s">
        <v>9</v>
      </c>
      <c r="E190" s="22" t="s">
        <v>26</v>
      </c>
      <c r="F190" s="25">
        <v>112.42</v>
      </c>
      <c r="G190" s="22" t="s">
        <v>40</v>
      </c>
      <c r="H190" s="26">
        <v>621</v>
      </c>
      <c r="I190" s="27">
        <v>69812.820000000007</v>
      </c>
      <c r="J190" s="22" t="s">
        <v>22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02</v>
      </c>
      <c r="C191" s="30">
        <v>44602.392974687296</v>
      </c>
      <c r="D191" s="28" t="s">
        <v>9</v>
      </c>
      <c r="E191" s="28" t="s">
        <v>26</v>
      </c>
      <c r="F191" s="31">
        <v>112.42</v>
      </c>
      <c r="G191" s="28" t="s">
        <v>40</v>
      </c>
      <c r="H191" s="32">
        <v>1302</v>
      </c>
      <c r="I191" s="33">
        <v>146370.84</v>
      </c>
      <c r="J191" s="28" t="s">
        <v>27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02</v>
      </c>
      <c r="C192" s="24">
        <v>44602.392974806004</v>
      </c>
      <c r="D192" s="22" t="s">
        <v>9</v>
      </c>
      <c r="E192" s="22" t="s">
        <v>26</v>
      </c>
      <c r="F192" s="25">
        <v>112.42</v>
      </c>
      <c r="G192" s="22" t="s">
        <v>40</v>
      </c>
      <c r="H192" s="26">
        <v>177</v>
      </c>
      <c r="I192" s="27">
        <v>19898.34</v>
      </c>
      <c r="J192" s="22" t="s">
        <v>22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02</v>
      </c>
      <c r="C193" s="30">
        <v>44602.392976349402</v>
      </c>
      <c r="D193" s="28" t="s">
        <v>9</v>
      </c>
      <c r="E193" s="28" t="s">
        <v>20</v>
      </c>
      <c r="F193" s="31">
        <v>10.82</v>
      </c>
      <c r="G193" s="28" t="s">
        <v>40</v>
      </c>
      <c r="H193" s="32">
        <v>1019</v>
      </c>
      <c r="I193" s="33">
        <v>11025.58</v>
      </c>
      <c r="J193" s="28" t="s">
        <v>22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02</v>
      </c>
      <c r="C194" s="24">
        <v>44602.393175550002</v>
      </c>
      <c r="D194" s="22" t="s">
        <v>9</v>
      </c>
      <c r="E194" s="22" t="s">
        <v>20</v>
      </c>
      <c r="F194" s="25">
        <v>10.818</v>
      </c>
      <c r="G194" s="22" t="s">
        <v>40</v>
      </c>
      <c r="H194" s="26">
        <v>355</v>
      </c>
      <c r="I194" s="27">
        <v>3840.39</v>
      </c>
      <c r="J194" s="22" t="s">
        <v>21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02</v>
      </c>
      <c r="C195" s="30">
        <v>44602.3931755503</v>
      </c>
      <c r="D195" s="28" t="s">
        <v>9</v>
      </c>
      <c r="E195" s="28" t="s">
        <v>20</v>
      </c>
      <c r="F195" s="31">
        <v>10.818</v>
      </c>
      <c r="G195" s="28" t="s">
        <v>40</v>
      </c>
      <c r="H195" s="32">
        <v>719</v>
      </c>
      <c r="I195" s="33">
        <v>7778.14</v>
      </c>
      <c r="J195" s="28" t="s">
        <v>21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02</v>
      </c>
      <c r="C196" s="24">
        <v>44602.393654757601</v>
      </c>
      <c r="D196" s="22" t="s">
        <v>9</v>
      </c>
      <c r="E196" s="22" t="s">
        <v>26</v>
      </c>
      <c r="F196" s="25">
        <v>112.42</v>
      </c>
      <c r="G196" s="22" t="s">
        <v>40</v>
      </c>
      <c r="H196" s="26">
        <v>91</v>
      </c>
      <c r="I196" s="27">
        <v>10230.219999999999</v>
      </c>
      <c r="J196" s="22" t="s">
        <v>22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02</v>
      </c>
      <c r="C197" s="30">
        <v>44602.393654758504</v>
      </c>
      <c r="D197" s="28" t="s">
        <v>9</v>
      </c>
      <c r="E197" s="28" t="s">
        <v>26</v>
      </c>
      <c r="F197" s="31">
        <v>112.42</v>
      </c>
      <c r="G197" s="28" t="s">
        <v>40</v>
      </c>
      <c r="H197" s="32">
        <v>697</v>
      </c>
      <c r="I197" s="33">
        <v>78356.740000000005</v>
      </c>
      <c r="J197" s="28" t="s">
        <v>22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02</v>
      </c>
      <c r="C198" s="24">
        <v>44602.394059099999</v>
      </c>
      <c r="D198" s="22" t="s">
        <v>9</v>
      </c>
      <c r="E198" s="22" t="s">
        <v>20</v>
      </c>
      <c r="F198" s="25">
        <v>10.808</v>
      </c>
      <c r="G198" s="22" t="s">
        <v>40</v>
      </c>
      <c r="H198" s="26">
        <v>156</v>
      </c>
      <c r="I198" s="27">
        <v>1686.05</v>
      </c>
      <c r="J198" s="22" t="s">
        <v>21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02</v>
      </c>
      <c r="C199" s="30">
        <v>44602.394059100501</v>
      </c>
      <c r="D199" s="28" t="s">
        <v>9</v>
      </c>
      <c r="E199" s="28" t="s">
        <v>20</v>
      </c>
      <c r="F199" s="31">
        <v>10.808</v>
      </c>
      <c r="G199" s="28" t="s">
        <v>40</v>
      </c>
      <c r="H199" s="32">
        <v>929</v>
      </c>
      <c r="I199" s="33">
        <v>10040.629999999999</v>
      </c>
      <c r="J199" s="28" t="s">
        <v>21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02</v>
      </c>
      <c r="C200" s="24">
        <v>44602.394060593499</v>
      </c>
      <c r="D200" s="22" t="s">
        <v>9</v>
      </c>
      <c r="E200" s="22" t="s">
        <v>26</v>
      </c>
      <c r="F200" s="25">
        <v>112.4</v>
      </c>
      <c r="G200" s="22" t="s">
        <v>40</v>
      </c>
      <c r="H200" s="26">
        <v>750</v>
      </c>
      <c r="I200" s="27">
        <v>84300</v>
      </c>
      <c r="J200" s="22" t="s">
        <v>23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02</v>
      </c>
      <c r="C201" s="30">
        <v>44602.394060648199</v>
      </c>
      <c r="D201" s="28" t="s">
        <v>9</v>
      </c>
      <c r="E201" s="28" t="s">
        <v>26</v>
      </c>
      <c r="F201" s="31">
        <v>112.4</v>
      </c>
      <c r="G201" s="28" t="s">
        <v>40</v>
      </c>
      <c r="H201" s="32">
        <v>428</v>
      </c>
      <c r="I201" s="33">
        <v>48107.199999999997</v>
      </c>
      <c r="J201" s="28" t="s">
        <v>27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02</v>
      </c>
      <c r="C202" s="24">
        <v>44602.394208991798</v>
      </c>
      <c r="D202" s="22" t="s">
        <v>9</v>
      </c>
      <c r="E202" s="22" t="s">
        <v>26</v>
      </c>
      <c r="F202" s="25">
        <v>112.38</v>
      </c>
      <c r="G202" s="22" t="s">
        <v>40</v>
      </c>
      <c r="H202" s="26">
        <v>46</v>
      </c>
      <c r="I202" s="27">
        <v>5169.4799999999996</v>
      </c>
      <c r="J202" s="22" t="s">
        <v>27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02</v>
      </c>
      <c r="C203" s="30">
        <v>44602.394254644503</v>
      </c>
      <c r="D203" s="28" t="s">
        <v>9</v>
      </c>
      <c r="E203" s="28" t="s">
        <v>26</v>
      </c>
      <c r="F203" s="31">
        <v>112.38</v>
      </c>
      <c r="G203" s="28" t="s">
        <v>40</v>
      </c>
      <c r="H203" s="32">
        <v>774</v>
      </c>
      <c r="I203" s="33">
        <v>86982.12</v>
      </c>
      <c r="J203" s="28" t="s">
        <v>27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02</v>
      </c>
      <c r="C204" s="24">
        <v>44602.394255523897</v>
      </c>
      <c r="D204" s="22" t="s">
        <v>9</v>
      </c>
      <c r="E204" s="22" t="s">
        <v>20</v>
      </c>
      <c r="F204" s="25">
        <v>10.802</v>
      </c>
      <c r="G204" s="22" t="s">
        <v>40</v>
      </c>
      <c r="H204" s="26">
        <v>491</v>
      </c>
      <c r="I204" s="27">
        <v>5303.78</v>
      </c>
      <c r="J204" s="22" t="s">
        <v>21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02</v>
      </c>
      <c r="C205" s="30">
        <v>44602.394255743202</v>
      </c>
      <c r="D205" s="28" t="s">
        <v>9</v>
      </c>
      <c r="E205" s="28" t="s">
        <v>20</v>
      </c>
      <c r="F205" s="31">
        <v>10.802</v>
      </c>
      <c r="G205" s="28" t="s">
        <v>40</v>
      </c>
      <c r="H205" s="32">
        <v>459</v>
      </c>
      <c r="I205" s="33">
        <v>4958.12</v>
      </c>
      <c r="J205" s="28" t="s">
        <v>21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02</v>
      </c>
      <c r="C206" s="24">
        <v>44602.394260359397</v>
      </c>
      <c r="D206" s="22" t="s">
        <v>9</v>
      </c>
      <c r="E206" s="22" t="s">
        <v>28</v>
      </c>
      <c r="F206" s="25">
        <v>80.39</v>
      </c>
      <c r="G206" s="22" t="s">
        <v>40</v>
      </c>
      <c r="H206" s="26">
        <v>900</v>
      </c>
      <c r="I206" s="27">
        <v>72351</v>
      </c>
      <c r="J206" s="22" t="s">
        <v>29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02</v>
      </c>
      <c r="C207" s="30">
        <v>44602.394260359601</v>
      </c>
      <c r="D207" s="28" t="s">
        <v>9</v>
      </c>
      <c r="E207" s="28" t="s">
        <v>28</v>
      </c>
      <c r="F207" s="31">
        <v>80.39</v>
      </c>
      <c r="G207" s="28" t="s">
        <v>40</v>
      </c>
      <c r="H207" s="32">
        <v>16</v>
      </c>
      <c r="I207" s="33">
        <v>1286.24</v>
      </c>
      <c r="J207" s="28" t="s">
        <v>29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02</v>
      </c>
      <c r="C208" s="24">
        <v>44602.394658358397</v>
      </c>
      <c r="D208" s="22" t="s">
        <v>9</v>
      </c>
      <c r="E208" s="22" t="s">
        <v>26</v>
      </c>
      <c r="F208" s="25">
        <v>112.36</v>
      </c>
      <c r="G208" s="22" t="s">
        <v>40</v>
      </c>
      <c r="H208" s="26">
        <v>710</v>
      </c>
      <c r="I208" s="27">
        <v>79775.600000000006</v>
      </c>
      <c r="J208" s="22" t="s">
        <v>22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02</v>
      </c>
      <c r="C209" s="30">
        <v>44602.394658375903</v>
      </c>
      <c r="D209" s="28" t="s">
        <v>9</v>
      </c>
      <c r="E209" s="28" t="s">
        <v>26</v>
      </c>
      <c r="F209" s="31">
        <v>112.36</v>
      </c>
      <c r="G209" s="28" t="s">
        <v>40</v>
      </c>
      <c r="H209" s="32">
        <v>23</v>
      </c>
      <c r="I209" s="33">
        <v>2584.2800000000002</v>
      </c>
      <c r="J209" s="28" t="s">
        <v>22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02</v>
      </c>
      <c r="C210" s="24">
        <v>44602.394931371797</v>
      </c>
      <c r="D210" s="22" t="s">
        <v>9</v>
      </c>
      <c r="E210" s="22" t="s">
        <v>26</v>
      </c>
      <c r="F210" s="25">
        <v>112.28</v>
      </c>
      <c r="G210" s="22" t="s">
        <v>40</v>
      </c>
      <c r="H210" s="26">
        <v>793</v>
      </c>
      <c r="I210" s="27">
        <v>89038.04</v>
      </c>
      <c r="J210" s="22" t="s">
        <v>22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02</v>
      </c>
      <c r="C211" s="30">
        <v>44602.394931604802</v>
      </c>
      <c r="D211" s="28" t="s">
        <v>9</v>
      </c>
      <c r="E211" s="28" t="s">
        <v>20</v>
      </c>
      <c r="F211" s="31">
        <v>10.798</v>
      </c>
      <c r="G211" s="28" t="s">
        <v>40</v>
      </c>
      <c r="H211" s="32">
        <v>903</v>
      </c>
      <c r="I211" s="33">
        <v>9750.59</v>
      </c>
      <c r="J211" s="28" t="s">
        <v>22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02</v>
      </c>
      <c r="C212" s="24">
        <v>44602.3955410864</v>
      </c>
      <c r="D212" s="22" t="s">
        <v>9</v>
      </c>
      <c r="E212" s="22" t="s">
        <v>26</v>
      </c>
      <c r="F212" s="25">
        <v>112.24</v>
      </c>
      <c r="G212" s="22" t="s">
        <v>40</v>
      </c>
      <c r="H212" s="26">
        <v>769</v>
      </c>
      <c r="I212" s="27">
        <v>86312.56</v>
      </c>
      <c r="J212" s="22" t="s">
        <v>22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02</v>
      </c>
      <c r="C213" s="30">
        <v>44602.395939526803</v>
      </c>
      <c r="D213" s="28" t="s">
        <v>9</v>
      </c>
      <c r="E213" s="28" t="s">
        <v>26</v>
      </c>
      <c r="F213" s="31">
        <v>112.3</v>
      </c>
      <c r="G213" s="28" t="s">
        <v>40</v>
      </c>
      <c r="H213" s="32">
        <v>822</v>
      </c>
      <c r="I213" s="33">
        <v>92310.6</v>
      </c>
      <c r="J213" s="28" t="s">
        <v>24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02</v>
      </c>
      <c r="C214" s="24">
        <v>44602.396124653998</v>
      </c>
      <c r="D214" s="22" t="s">
        <v>9</v>
      </c>
      <c r="E214" s="22" t="s">
        <v>20</v>
      </c>
      <c r="F214" s="25">
        <v>10.804</v>
      </c>
      <c r="G214" s="22" t="s">
        <v>40</v>
      </c>
      <c r="H214" s="26">
        <v>932</v>
      </c>
      <c r="I214" s="27">
        <v>10069.33</v>
      </c>
      <c r="J214" s="22" t="s">
        <v>22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02</v>
      </c>
      <c r="C215" s="30">
        <v>44602.396158462703</v>
      </c>
      <c r="D215" s="28" t="s">
        <v>9</v>
      </c>
      <c r="E215" s="28" t="s">
        <v>20</v>
      </c>
      <c r="F215" s="31">
        <v>10.798</v>
      </c>
      <c r="G215" s="28" t="s">
        <v>40</v>
      </c>
      <c r="H215" s="32">
        <v>1122</v>
      </c>
      <c r="I215" s="33">
        <v>12115.36</v>
      </c>
      <c r="J215" s="28" t="s">
        <v>21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02</v>
      </c>
      <c r="C216" s="24">
        <v>44602.396306638002</v>
      </c>
      <c r="D216" s="22" t="s">
        <v>9</v>
      </c>
      <c r="E216" s="22" t="s">
        <v>26</v>
      </c>
      <c r="F216" s="25">
        <v>112.52</v>
      </c>
      <c r="G216" s="22" t="s">
        <v>40</v>
      </c>
      <c r="H216" s="26">
        <v>900</v>
      </c>
      <c r="I216" s="27">
        <v>101268</v>
      </c>
      <c r="J216" s="22" t="s">
        <v>27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02</v>
      </c>
      <c r="C217" s="30">
        <v>44602.396748427702</v>
      </c>
      <c r="D217" s="28" t="s">
        <v>9</v>
      </c>
      <c r="E217" s="28" t="s">
        <v>26</v>
      </c>
      <c r="F217" s="31">
        <v>112.74</v>
      </c>
      <c r="G217" s="28" t="s">
        <v>40</v>
      </c>
      <c r="H217" s="32">
        <v>812</v>
      </c>
      <c r="I217" s="33">
        <v>91544.88</v>
      </c>
      <c r="J217" s="28" t="s">
        <v>27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02</v>
      </c>
      <c r="C218" s="24">
        <v>44602.396790542603</v>
      </c>
      <c r="D218" s="22" t="s">
        <v>9</v>
      </c>
      <c r="E218" s="22" t="s">
        <v>26</v>
      </c>
      <c r="F218" s="25">
        <v>112.74</v>
      </c>
      <c r="G218" s="22" t="s">
        <v>40</v>
      </c>
      <c r="H218" s="26">
        <v>302</v>
      </c>
      <c r="I218" s="27">
        <v>34047.480000000003</v>
      </c>
      <c r="J218" s="22" t="s">
        <v>24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02</v>
      </c>
      <c r="C219" s="30">
        <v>44602.396790544102</v>
      </c>
      <c r="D219" s="28" t="s">
        <v>9</v>
      </c>
      <c r="E219" s="28" t="s">
        <v>26</v>
      </c>
      <c r="F219" s="31">
        <v>112.74</v>
      </c>
      <c r="G219" s="28" t="s">
        <v>40</v>
      </c>
      <c r="H219" s="32">
        <v>493</v>
      </c>
      <c r="I219" s="33">
        <v>55580.82</v>
      </c>
      <c r="J219" s="28" t="s">
        <v>24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02</v>
      </c>
      <c r="C220" s="24">
        <v>44602.396804061602</v>
      </c>
      <c r="D220" s="22" t="s">
        <v>9</v>
      </c>
      <c r="E220" s="22" t="s">
        <v>20</v>
      </c>
      <c r="F220" s="25">
        <v>10.792</v>
      </c>
      <c r="G220" s="22" t="s">
        <v>40</v>
      </c>
      <c r="H220" s="26">
        <v>164</v>
      </c>
      <c r="I220" s="27">
        <v>1769.89</v>
      </c>
      <c r="J220" s="22" t="s">
        <v>22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02</v>
      </c>
      <c r="C221" s="30">
        <v>44602.3968040623</v>
      </c>
      <c r="D221" s="28" t="s">
        <v>9</v>
      </c>
      <c r="E221" s="28" t="s">
        <v>20</v>
      </c>
      <c r="F221" s="31">
        <v>10.792</v>
      </c>
      <c r="G221" s="28" t="s">
        <v>40</v>
      </c>
      <c r="H221" s="32">
        <v>58</v>
      </c>
      <c r="I221" s="33">
        <v>625.94000000000005</v>
      </c>
      <c r="J221" s="28" t="s">
        <v>22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02</v>
      </c>
      <c r="C222" s="24">
        <v>44602.396804062599</v>
      </c>
      <c r="D222" s="22" t="s">
        <v>9</v>
      </c>
      <c r="E222" s="22" t="s">
        <v>20</v>
      </c>
      <c r="F222" s="25">
        <v>10.792</v>
      </c>
      <c r="G222" s="22" t="s">
        <v>40</v>
      </c>
      <c r="H222" s="26">
        <v>747</v>
      </c>
      <c r="I222" s="27">
        <v>8061.62</v>
      </c>
      <c r="J222" s="22" t="s">
        <v>22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02</v>
      </c>
      <c r="C223" s="30">
        <v>44602.397176885403</v>
      </c>
      <c r="D223" s="28" t="s">
        <v>9</v>
      </c>
      <c r="E223" s="28" t="s">
        <v>26</v>
      </c>
      <c r="F223" s="31">
        <v>112.7</v>
      </c>
      <c r="G223" s="28" t="s">
        <v>40</v>
      </c>
      <c r="H223" s="32">
        <v>187</v>
      </c>
      <c r="I223" s="33">
        <v>21074.9</v>
      </c>
      <c r="J223" s="28" t="s">
        <v>27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02</v>
      </c>
      <c r="C224" s="24">
        <v>44602.397176886298</v>
      </c>
      <c r="D224" s="22" t="s">
        <v>9</v>
      </c>
      <c r="E224" s="22" t="s">
        <v>26</v>
      </c>
      <c r="F224" s="25">
        <v>112.7</v>
      </c>
      <c r="G224" s="22" t="s">
        <v>40</v>
      </c>
      <c r="H224" s="26">
        <v>599</v>
      </c>
      <c r="I224" s="27">
        <v>67507.3</v>
      </c>
      <c r="J224" s="22" t="s">
        <v>27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02</v>
      </c>
      <c r="C225" s="30">
        <v>44602.397489397001</v>
      </c>
      <c r="D225" s="28" t="s">
        <v>9</v>
      </c>
      <c r="E225" s="28" t="s">
        <v>20</v>
      </c>
      <c r="F225" s="31">
        <v>10.786</v>
      </c>
      <c r="G225" s="28" t="s">
        <v>40</v>
      </c>
      <c r="H225" s="32">
        <v>415</v>
      </c>
      <c r="I225" s="33">
        <v>4476.1899999999996</v>
      </c>
      <c r="J225" s="28" t="s">
        <v>22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02</v>
      </c>
      <c r="C226" s="24">
        <v>44602.397489397998</v>
      </c>
      <c r="D226" s="22" t="s">
        <v>9</v>
      </c>
      <c r="E226" s="22" t="s">
        <v>20</v>
      </c>
      <c r="F226" s="25">
        <v>10.786</v>
      </c>
      <c r="G226" s="22" t="s">
        <v>40</v>
      </c>
      <c r="H226" s="26">
        <v>444</v>
      </c>
      <c r="I226" s="27">
        <v>4788.9799999999996</v>
      </c>
      <c r="J226" s="22" t="s">
        <v>22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02</v>
      </c>
      <c r="C227" s="30">
        <v>44602.397643207703</v>
      </c>
      <c r="D227" s="28" t="s">
        <v>9</v>
      </c>
      <c r="E227" s="28" t="s">
        <v>26</v>
      </c>
      <c r="F227" s="31">
        <v>112.86</v>
      </c>
      <c r="G227" s="28" t="s">
        <v>40</v>
      </c>
      <c r="H227" s="32">
        <v>149</v>
      </c>
      <c r="I227" s="33">
        <v>16816.14</v>
      </c>
      <c r="J227" s="28" t="s">
        <v>27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02</v>
      </c>
      <c r="C228" s="24">
        <v>44602.397643208402</v>
      </c>
      <c r="D228" s="22" t="s">
        <v>9</v>
      </c>
      <c r="E228" s="22" t="s">
        <v>26</v>
      </c>
      <c r="F228" s="25">
        <v>112.86</v>
      </c>
      <c r="G228" s="22" t="s">
        <v>40</v>
      </c>
      <c r="H228" s="26">
        <v>607</v>
      </c>
      <c r="I228" s="27">
        <v>68506.02</v>
      </c>
      <c r="J228" s="22" t="s">
        <v>27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02</v>
      </c>
      <c r="C229" s="30">
        <v>44602.398439019002</v>
      </c>
      <c r="D229" s="28" t="s">
        <v>9</v>
      </c>
      <c r="E229" s="28" t="s">
        <v>26</v>
      </c>
      <c r="F229" s="31">
        <v>112.9</v>
      </c>
      <c r="G229" s="28" t="s">
        <v>40</v>
      </c>
      <c r="H229" s="32">
        <v>892</v>
      </c>
      <c r="I229" s="33">
        <v>100706.8</v>
      </c>
      <c r="J229" s="28" t="s">
        <v>27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02</v>
      </c>
      <c r="C230" s="24">
        <v>44602.398467861101</v>
      </c>
      <c r="D230" s="22" t="s">
        <v>9</v>
      </c>
      <c r="E230" s="22" t="s">
        <v>26</v>
      </c>
      <c r="F230" s="25">
        <v>112.9</v>
      </c>
      <c r="G230" s="22" t="s">
        <v>40</v>
      </c>
      <c r="H230" s="26">
        <v>1059</v>
      </c>
      <c r="I230" s="27">
        <v>119561.1</v>
      </c>
      <c r="J230" s="22" t="s">
        <v>24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02</v>
      </c>
      <c r="C231" s="30">
        <v>44602.3985012923</v>
      </c>
      <c r="D231" s="28" t="s">
        <v>9</v>
      </c>
      <c r="E231" s="28" t="s">
        <v>20</v>
      </c>
      <c r="F231" s="31">
        <v>10.778</v>
      </c>
      <c r="G231" s="28" t="s">
        <v>40</v>
      </c>
      <c r="H231" s="32">
        <v>852</v>
      </c>
      <c r="I231" s="33">
        <v>9182.86</v>
      </c>
      <c r="J231" s="28" t="s">
        <v>23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02</v>
      </c>
      <c r="C232" s="24">
        <v>44602.398881421999</v>
      </c>
      <c r="D232" s="22" t="s">
        <v>9</v>
      </c>
      <c r="E232" s="22" t="s">
        <v>26</v>
      </c>
      <c r="F232" s="25">
        <v>112.78</v>
      </c>
      <c r="G232" s="22" t="s">
        <v>40</v>
      </c>
      <c r="H232" s="26">
        <v>763</v>
      </c>
      <c r="I232" s="27">
        <v>86051.14</v>
      </c>
      <c r="J232" s="22" t="s">
        <v>22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02</v>
      </c>
      <c r="C233" s="30">
        <v>44602.398930660602</v>
      </c>
      <c r="D233" s="28" t="s">
        <v>9</v>
      </c>
      <c r="E233" s="28" t="s">
        <v>20</v>
      </c>
      <c r="F233" s="31">
        <v>10.768000000000001</v>
      </c>
      <c r="G233" s="28" t="s">
        <v>40</v>
      </c>
      <c r="H233" s="32">
        <v>965</v>
      </c>
      <c r="I233" s="33">
        <v>10391.120000000001</v>
      </c>
      <c r="J233" s="28" t="s">
        <v>22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02</v>
      </c>
      <c r="C234" s="24">
        <v>44602.3992748366</v>
      </c>
      <c r="D234" s="22" t="s">
        <v>9</v>
      </c>
      <c r="E234" s="22" t="s">
        <v>26</v>
      </c>
      <c r="F234" s="25">
        <v>112.74</v>
      </c>
      <c r="G234" s="22" t="s">
        <v>40</v>
      </c>
      <c r="H234" s="26">
        <v>736</v>
      </c>
      <c r="I234" s="27">
        <v>82976.639999999999</v>
      </c>
      <c r="J234" s="22" t="s">
        <v>24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02</v>
      </c>
      <c r="C235" s="30">
        <v>44602.399509434101</v>
      </c>
      <c r="D235" s="28" t="s">
        <v>9</v>
      </c>
      <c r="E235" s="28" t="s">
        <v>20</v>
      </c>
      <c r="F235" s="31">
        <v>10.78</v>
      </c>
      <c r="G235" s="28" t="s">
        <v>40</v>
      </c>
      <c r="H235" s="32">
        <v>613</v>
      </c>
      <c r="I235" s="33">
        <v>6608.14</v>
      </c>
      <c r="J235" s="28" t="s">
        <v>21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02</v>
      </c>
      <c r="C236" s="24">
        <v>44602.399509434501</v>
      </c>
      <c r="D236" s="22" t="s">
        <v>9</v>
      </c>
      <c r="E236" s="22" t="s">
        <v>20</v>
      </c>
      <c r="F236" s="25">
        <v>10.78</v>
      </c>
      <c r="G236" s="22" t="s">
        <v>40</v>
      </c>
      <c r="H236" s="26">
        <v>270</v>
      </c>
      <c r="I236" s="27">
        <v>2910.6</v>
      </c>
      <c r="J236" s="22" t="s">
        <v>21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02</v>
      </c>
      <c r="C237" s="30">
        <v>44602.399637611503</v>
      </c>
      <c r="D237" s="28" t="s">
        <v>9</v>
      </c>
      <c r="E237" s="28" t="s">
        <v>26</v>
      </c>
      <c r="F237" s="31">
        <v>112.74</v>
      </c>
      <c r="G237" s="28" t="s">
        <v>40</v>
      </c>
      <c r="H237" s="32">
        <v>861</v>
      </c>
      <c r="I237" s="33">
        <v>97069.14</v>
      </c>
      <c r="J237" s="28" t="s">
        <v>22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02</v>
      </c>
      <c r="C238" s="24">
        <v>44602.399824225999</v>
      </c>
      <c r="D238" s="22" t="s">
        <v>9</v>
      </c>
      <c r="E238" s="22" t="s">
        <v>20</v>
      </c>
      <c r="F238" s="25">
        <v>10.772</v>
      </c>
      <c r="G238" s="22" t="s">
        <v>40</v>
      </c>
      <c r="H238" s="26">
        <v>698</v>
      </c>
      <c r="I238" s="27">
        <v>7518.86</v>
      </c>
      <c r="J238" s="22" t="s">
        <v>22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02</v>
      </c>
      <c r="C239" s="30">
        <v>44602.399835002798</v>
      </c>
      <c r="D239" s="28" t="s">
        <v>9</v>
      </c>
      <c r="E239" s="28" t="s">
        <v>20</v>
      </c>
      <c r="F239" s="31">
        <v>10.772</v>
      </c>
      <c r="G239" s="28" t="s">
        <v>40</v>
      </c>
      <c r="H239" s="32">
        <v>169</v>
      </c>
      <c r="I239" s="33">
        <v>1820.47</v>
      </c>
      <c r="J239" s="28" t="s">
        <v>22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02</v>
      </c>
      <c r="C240" s="24">
        <v>44602.400410512098</v>
      </c>
      <c r="D240" s="22" t="s">
        <v>9</v>
      </c>
      <c r="E240" s="22" t="s">
        <v>26</v>
      </c>
      <c r="F240" s="25">
        <v>112.74</v>
      </c>
      <c r="G240" s="22" t="s">
        <v>40</v>
      </c>
      <c r="H240" s="26">
        <v>36</v>
      </c>
      <c r="I240" s="27">
        <v>4058.64</v>
      </c>
      <c r="J240" s="22" t="s">
        <v>22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02</v>
      </c>
      <c r="C241" s="30">
        <v>44602.400410515002</v>
      </c>
      <c r="D241" s="28" t="s">
        <v>9</v>
      </c>
      <c r="E241" s="28" t="s">
        <v>26</v>
      </c>
      <c r="F241" s="31">
        <v>112.74</v>
      </c>
      <c r="G241" s="28" t="s">
        <v>40</v>
      </c>
      <c r="H241" s="32">
        <v>778</v>
      </c>
      <c r="I241" s="33">
        <v>87711.72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02</v>
      </c>
      <c r="C242" s="24">
        <v>44602.400416528501</v>
      </c>
      <c r="D242" s="22" t="s">
        <v>9</v>
      </c>
      <c r="E242" s="22" t="s">
        <v>20</v>
      </c>
      <c r="F242" s="25">
        <v>10.77</v>
      </c>
      <c r="G242" s="22" t="s">
        <v>40</v>
      </c>
      <c r="H242" s="26">
        <v>860</v>
      </c>
      <c r="I242" s="27">
        <v>9262.2000000000007</v>
      </c>
      <c r="J242" s="22" t="s">
        <v>21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02</v>
      </c>
      <c r="C243" s="30">
        <v>44602.400828282</v>
      </c>
      <c r="D243" s="28" t="s">
        <v>9</v>
      </c>
      <c r="E243" s="28" t="s">
        <v>26</v>
      </c>
      <c r="F243" s="31">
        <v>112.8</v>
      </c>
      <c r="G243" s="28" t="s">
        <v>40</v>
      </c>
      <c r="H243" s="32">
        <v>713</v>
      </c>
      <c r="I243" s="33">
        <v>80426.399999999994</v>
      </c>
      <c r="J243" s="28" t="s">
        <v>22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02</v>
      </c>
      <c r="C244" s="24">
        <v>44602.400828432597</v>
      </c>
      <c r="D244" s="22" t="s">
        <v>9</v>
      </c>
      <c r="E244" s="22" t="s">
        <v>28</v>
      </c>
      <c r="F244" s="25">
        <v>80.19</v>
      </c>
      <c r="G244" s="22" t="s">
        <v>40</v>
      </c>
      <c r="H244" s="26">
        <v>1214</v>
      </c>
      <c r="I244" s="27">
        <v>97350.66</v>
      </c>
      <c r="J244" s="22" t="s">
        <v>29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02</v>
      </c>
      <c r="C245" s="30">
        <v>44602.401536922902</v>
      </c>
      <c r="D245" s="28" t="s">
        <v>9</v>
      </c>
      <c r="E245" s="28" t="s">
        <v>26</v>
      </c>
      <c r="F245" s="31">
        <v>112.84</v>
      </c>
      <c r="G245" s="28" t="s">
        <v>40</v>
      </c>
      <c r="H245" s="32">
        <v>188</v>
      </c>
      <c r="I245" s="33">
        <v>21213.919999999998</v>
      </c>
      <c r="J245" s="28" t="s">
        <v>27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02</v>
      </c>
      <c r="C246" s="24">
        <v>44602.401957862698</v>
      </c>
      <c r="D246" s="22" t="s">
        <v>9</v>
      </c>
      <c r="E246" s="22" t="s">
        <v>26</v>
      </c>
      <c r="F246" s="25">
        <v>112.98</v>
      </c>
      <c r="G246" s="22" t="s">
        <v>40</v>
      </c>
      <c r="H246" s="26">
        <v>484</v>
      </c>
      <c r="I246" s="27">
        <v>54682.32</v>
      </c>
      <c r="J246" s="22" t="s">
        <v>27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02</v>
      </c>
      <c r="C247" s="30">
        <v>44602.401957862698</v>
      </c>
      <c r="D247" s="28" t="s">
        <v>9</v>
      </c>
      <c r="E247" s="28" t="s">
        <v>26</v>
      </c>
      <c r="F247" s="31">
        <v>112.98</v>
      </c>
      <c r="G247" s="28" t="s">
        <v>40</v>
      </c>
      <c r="H247" s="32">
        <v>600</v>
      </c>
      <c r="I247" s="33">
        <v>67788</v>
      </c>
      <c r="J247" s="28" t="s">
        <v>27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02</v>
      </c>
      <c r="C248" s="24">
        <v>44602.401957875802</v>
      </c>
      <c r="D248" s="22" t="s">
        <v>9</v>
      </c>
      <c r="E248" s="22" t="s">
        <v>26</v>
      </c>
      <c r="F248" s="25">
        <v>112.98</v>
      </c>
      <c r="G248" s="22" t="s">
        <v>40</v>
      </c>
      <c r="H248" s="26">
        <v>484</v>
      </c>
      <c r="I248" s="27">
        <v>54682.32</v>
      </c>
      <c r="J248" s="22" t="s">
        <v>27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02</v>
      </c>
      <c r="C249" s="30">
        <v>44602.401957900503</v>
      </c>
      <c r="D249" s="28" t="s">
        <v>9</v>
      </c>
      <c r="E249" s="28" t="s">
        <v>26</v>
      </c>
      <c r="F249" s="31">
        <v>112.98</v>
      </c>
      <c r="G249" s="28" t="s">
        <v>40</v>
      </c>
      <c r="H249" s="32">
        <v>484</v>
      </c>
      <c r="I249" s="33">
        <v>54682.32</v>
      </c>
      <c r="J249" s="28" t="s">
        <v>27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02</v>
      </c>
      <c r="C250" s="24">
        <v>44602.401957919399</v>
      </c>
      <c r="D250" s="22" t="s">
        <v>9</v>
      </c>
      <c r="E250" s="22" t="s">
        <v>26</v>
      </c>
      <c r="F250" s="25">
        <v>112.98</v>
      </c>
      <c r="G250" s="22" t="s">
        <v>40</v>
      </c>
      <c r="H250" s="26">
        <v>484</v>
      </c>
      <c r="I250" s="27">
        <v>54682.32</v>
      </c>
      <c r="J250" s="22" t="s">
        <v>27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02</v>
      </c>
      <c r="C251" s="30">
        <v>44602.401958095099</v>
      </c>
      <c r="D251" s="28" t="s">
        <v>9</v>
      </c>
      <c r="E251" s="28" t="s">
        <v>26</v>
      </c>
      <c r="F251" s="31">
        <v>112.98</v>
      </c>
      <c r="G251" s="28" t="s">
        <v>40</v>
      </c>
      <c r="H251" s="32">
        <v>261</v>
      </c>
      <c r="I251" s="33">
        <v>29487.78</v>
      </c>
      <c r="J251" s="28" t="s">
        <v>27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02</v>
      </c>
      <c r="C252" s="24">
        <v>44602.402052437799</v>
      </c>
      <c r="D252" s="22" t="s">
        <v>9</v>
      </c>
      <c r="E252" s="22" t="s">
        <v>20</v>
      </c>
      <c r="F252" s="25">
        <v>10.79</v>
      </c>
      <c r="G252" s="22" t="s">
        <v>40</v>
      </c>
      <c r="H252" s="26">
        <v>227</v>
      </c>
      <c r="I252" s="27">
        <v>2449.33</v>
      </c>
      <c r="J252" s="22" t="s">
        <v>22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02</v>
      </c>
      <c r="C253" s="30">
        <v>44602.402052438098</v>
      </c>
      <c r="D253" s="28" t="s">
        <v>9</v>
      </c>
      <c r="E253" s="28" t="s">
        <v>20</v>
      </c>
      <c r="F253" s="31">
        <v>10.79</v>
      </c>
      <c r="G253" s="28" t="s">
        <v>40</v>
      </c>
      <c r="H253" s="32">
        <v>227</v>
      </c>
      <c r="I253" s="33">
        <v>2449.33</v>
      </c>
      <c r="J253" s="28" t="s">
        <v>22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02</v>
      </c>
      <c r="C254" s="24">
        <v>44602.402052445803</v>
      </c>
      <c r="D254" s="22" t="s">
        <v>9</v>
      </c>
      <c r="E254" s="22" t="s">
        <v>20</v>
      </c>
      <c r="F254" s="25">
        <v>10.79</v>
      </c>
      <c r="G254" s="22" t="s">
        <v>40</v>
      </c>
      <c r="H254" s="26">
        <v>227</v>
      </c>
      <c r="I254" s="27">
        <v>2449.33</v>
      </c>
      <c r="J254" s="22" t="s">
        <v>22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02</v>
      </c>
      <c r="C255" s="30">
        <v>44602.402052452402</v>
      </c>
      <c r="D255" s="28" t="s">
        <v>9</v>
      </c>
      <c r="E255" s="28" t="s">
        <v>20</v>
      </c>
      <c r="F255" s="31">
        <v>10.79</v>
      </c>
      <c r="G255" s="28" t="s">
        <v>40</v>
      </c>
      <c r="H255" s="32">
        <v>227</v>
      </c>
      <c r="I255" s="33">
        <v>2449.33</v>
      </c>
      <c r="J255" s="28" t="s">
        <v>22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02</v>
      </c>
      <c r="C256" s="24">
        <v>44602.4020524597</v>
      </c>
      <c r="D256" s="22" t="s">
        <v>9</v>
      </c>
      <c r="E256" s="22" t="s">
        <v>20</v>
      </c>
      <c r="F256" s="25">
        <v>10.79</v>
      </c>
      <c r="G256" s="22" t="s">
        <v>40</v>
      </c>
      <c r="H256" s="26">
        <v>66</v>
      </c>
      <c r="I256" s="27">
        <v>712.14</v>
      </c>
      <c r="J256" s="22" t="s">
        <v>22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02</v>
      </c>
      <c r="C257" s="30">
        <v>44602.4020525339</v>
      </c>
      <c r="D257" s="28" t="s">
        <v>9</v>
      </c>
      <c r="E257" s="28" t="s">
        <v>20</v>
      </c>
      <c r="F257" s="31">
        <v>10.79</v>
      </c>
      <c r="G257" s="28" t="s">
        <v>40</v>
      </c>
      <c r="H257" s="32">
        <v>337</v>
      </c>
      <c r="I257" s="33">
        <v>3636.23</v>
      </c>
      <c r="J257" s="28" t="s">
        <v>21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02</v>
      </c>
      <c r="C258" s="24">
        <v>44602.402052543897</v>
      </c>
      <c r="D258" s="22" t="s">
        <v>9</v>
      </c>
      <c r="E258" s="22" t="s">
        <v>20</v>
      </c>
      <c r="F258" s="25">
        <v>10.79</v>
      </c>
      <c r="G258" s="22" t="s">
        <v>40</v>
      </c>
      <c r="H258" s="26">
        <v>337</v>
      </c>
      <c r="I258" s="27">
        <v>3636.23</v>
      </c>
      <c r="J258" s="22" t="s">
        <v>21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02</v>
      </c>
      <c r="C259" s="30">
        <v>44602.402052694197</v>
      </c>
      <c r="D259" s="28" t="s">
        <v>9</v>
      </c>
      <c r="E259" s="28" t="s">
        <v>20</v>
      </c>
      <c r="F259" s="31">
        <v>10.79</v>
      </c>
      <c r="G259" s="28" t="s">
        <v>40</v>
      </c>
      <c r="H259" s="32">
        <v>455</v>
      </c>
      <c r="I259" s="33">
        <v>4909.45</v>
      </c>
      <c r="J259" s="28" t="s">
        <v>22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02</v>
      </c>
      <c r="C260" s="24">
        <v>44602.4023608528</v>
      </c>
      <c r="D260" s="22" t="s">
        <v>9</v>
      </c>
      <c r="E260" s="22" t="s">
        <v>26</v>
      </c>
      <c r="F260" s="25">
        <v>112.98</v>
      </c>
      <c r="G260" s="22" t="s">
        <v>40</v>
      </c>
      <c r="H260" s="26">
        <v>838</v>
      </c>
      <c r="I260" s="27">
        <v>94677.24</v>
      </c>
      <c r="J260" s="22" t="s">
        <v>27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02</v>
      </c>
      <c r="C261" s="30">
        <v>44602.402569177</v>
      </c>
      <c r="D261" s="28" t="s">
        <v>9</v>
      </c>
      <c r="E261" s="28" t="s">
        <v>20</v>
      </c>
      <c r="F261" s="31">
        <v>10.792</v>
      </c>
      <c r="G261" s="28" t="s">
        <v>40</v>
      </c>
      <c r="H261" s="32">
        <v>619</v>
      </c>
      <c r="I261" s="33">
        <v>6680.25</v>
      </c>
      <c r="J261" s="28" t="s">
        <v>21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02</v>
      </c>
      <c r="C262" s="24">
        <v>44602.402569177299</v>
      </c>
      <c r="D262" s="22" t="s">
        <v>9</v>
      </c>
      <c r="E262" s="22" t="s">
        <v>20</v>
      </c>
      <c r="F262" s="25">
        <v>10.792</v>
      </c>
      <c r="G262" s="22" t="s">
        <v>40</v>
      </c>
      <c r="H262" s="26">
        <v>232</v>
      </c>
      <c r="I262" s="27">
        <v>2503.7399999999998</v>
      </c>
      <c r="J262" s="22" t="s">
        <v>21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02</v>
      </c>
      <c r="C263" s="30">
        <v>44602.4027976703</v>
      </c>
      <c r="D263" s="28" t="s">
        <v>9</v>
      </c>
      <c r="E263" s="28" t="s">
        <v>26</v>
      </c>
      <c r="F263" s="31">
        <v>112.92</v>
      </c>
      <c r="G263" s="28" t="s">
        <v>40</v>
      </c>
      <c r="H263" s="32">
        <v>783</v>
      </c>
      <c r="I263" s="33">
        <v>88416.36</v>
      </c>
      <c r="J263" s="28" t="s">
        <v>22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02</v>
      </c>
      <c r="C264" s="24">
        <v>44602.4031381846</v>
      </c>
      <c r="D264" s="22" t="s">
        <v>9</v>
      </c>
      <c r="E264" s="22" t="s">
        <v>26</v>
      </c>
      <c r="F264" s="25">
        <v>112.88</v>
      </c>
      <c r="G264" s="22" t="s">
        <v>40</v>
      </c>
      <c r="H264" s="26">
        <v>787</v>
      </c>
      <c r="I264" s="27">
        <v>88836.56</v>
      </c>
      <c r="J264" s="22" t="s">
        <v>22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02</v>
      </c>
      <c r="C265" s="30">
        <v>44602.403333440197</v>
      </c>
      <c r="D265" s="28" t="s">
        <v>9</v>
      </c>
      <c r="E265" s="28" t="s">
        <v>20</v>
      </c>
      <c r="F265" s="31">
        <v>10.798</v>
      </c>
      <c r="G265" s="28" t="s">
        <v>40</v>
      </c>
      <c r="H265" s="32">
        <v>285</v>
      </c>
      <c r="I265" s="33">
        <v>3077.43</v>
      </c>
      <c r="J265" s="28" t="s">
        <v>23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02</v>
      </c>
      <c r="C266" s="24">
        <v>44602.4041195139</v>
      </c>
      <c r="D266" s="22" t="s">
        <v>9</v>
      </c>
      <c r="E266" s="22" t="s">
        <v>26</v>
      </c>
      <c r="F266" s="25">
        <v>113.02</v>
      </c>
      <c r="G266" s="22" t="s">
        <v>40</v>
      </c>
      <c r="H266" s="26">
        <v>952</v>
      </c>
      <c r="I266" s="27">
        <v>107595.04</v>
      </c>
      <c r="J266" s="22" t="s">
        <v>27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02</v>
      </c>
      <c r="C267" s="30">
        <v>44602.4042438627</v>
      </c>
      <c r="D267" s="28" t="s">
        <v>9</v>
      </c>
      <c r="E267" s="28" t="s">
        <v>26</v>
      </c>
      <c r="F267" s="31">
        <v>113.04</v>
      </c>
      <c r="G267" s="28" t="s">
        <v>40</v>
      </c>
      <c r="H267" s="32">
        <v>1142</v>
      </c>
      <c r="I267" s="33">
        <v>129091.68</v>
      </c>
      <c r="J267" s="28" t="s">
        <v>27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02</v>
      </c>
      <c r="C268" s="24">
        <v>44602.404690326199</v>
      </c>
      <c r="D268" s="22" t="s">
        <v>9</v>
      </c>
      <c r="E268" s="22" t="s">
        <v>26</v>
      </c>
      <c r="F268" s="25">
        <v>113.1</v>
      </c>
      <c r="G268" s="22" t="s">
        <v>40</v>
      </c>
      <c r="H268" s="26">
        <v>716</v>
      </c>
      <c r="I268" s="27">
        <v>80979.600000000006</v>
      </c>
      <c r="J268" s="22" t="s">
        <v>22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02</v>
      </c>
      <c r="C269" s="30">
        <v>44602.404699678002</v>
      </c>
      <c r="D269" s="28" t="s">
        <v>9</v>
      </c>
      <c r="E269" s="28" t="s">
        <v>20</v>
      </c>
      <c r="F269" s="31">
        <v>10.808</v>
      </c>
      <c r="G269" s="28" t="s">
        <v>40</v>
      </c>
      <c r="H269" s="32">
        <v>909</v>
      </c>
      <c r="I269" s="33">
        <v>9824.4699999999993</v>
      </c>
      <c r="J269" s="28" t="s">
        <v>22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02</v>
      </c>
      <c r="C270" s="24">
        <v>44602.404699761799</v>
      </c>
      <c r="D270" s="22" t="s">
        <v>9</v>
      </c>
      <c r="E270" s="22" t="s">
        <v>20</v>
      </c>
      <c r="F270" s="25">
        <v>10.808</v>
      </c>
      <c r="G270" s="22" t="s">
        <v>40</v>
      </c>
      <c r="H270" s="26">
        <v>1351</v>
      </c>
      <c r="I270" s="27">
        <v>14601.61</v>
      </c>
      <c r="J270" s="22" t="s">
        <v>21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02</v>
      </c>
      <c r="C271" s="30">
        <v>44602.404699880302</v>
      </c>
      <c r="D271" s="28" t="s">
        <v>9</v>
      </c>
      <c r="E271" s="28" t="s">
        <v>20</v>
      </c>
      <c r="F271" s="31">
        <v>10.808</v>
      </c>
      <c r="G271" s="28" t="s">
        <v>40</v>
      </c>
      <c r="H271" s="32">
        <v>164</v>
      </c>
      <c r="I271" s="33">
        <v>1772.51</v>
      </c>
      <c r="J271" s="28" t="s">
        <v>22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02</v>
      </c>
      <c r="C272" s="24">
        <v>44602.405206442898</v>
      </c>
      <c r="D272" s="22" t="s">
        <v>9</v>
      </c>
      <c r="E272" s="22" t="s">
        <v>20</v>
      </c>
      <c r="F272" s="25">
        <v>10.811999999999999</v>
      </c>
      <c r="G272" s="22" t="s">
        <v>40</v>
      </c>
      <c r="H272" s="26">
        <v>500</v>
      </c>
      <c r="I272" s="27">
        <v>5406</v>
      </c>
      <c r="J272" s="22" t="s">
        <v>21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02</v>
      </c>
      <c r="C273" s="30">
        <v>44602.405206443102</v>
      </c>
      <c r="D273" s="28" t="s">
        <v>9</v>
      </c>
      <c r="E273" s="28" t="s">
        <v>20</v>
      </c>
      <c r="F273" s="31">
        <v>10.811999999999999</v>
      </c>
      <c r="G273" s="28" t="s">
        <v>40</v>
      </c>
      <c r="H273" s="32">
        <v>551</v>
      </c>
      <c r="I273" s="33">
        <v>5957.41</v>
      </c>
      <c r="J273" s="28" t="s">
        <v>21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02</v>
      </c>
      <c r="C274" s="24">
        <v>44602.405470676102</v>
      </c>
      <c r="D274" s="22" t="s">
        <v>9</v>
      </c>
      <c r="E274" s="22" t="s">
        <v>26</v>
      </c>
      <c r="F274" s="25">
        <v>113.18</v>
      </c>
      <c r="G274" s="22" t="s">
        <v>40</v>
      </c>
      <c r="H274" s="26">
        <v>953</v>
      </c>
      <c r="I274" s="27">
        <v>107860.54</v>
      </c>
      <c r="J274" s="22" t="s">
        <v>27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02</v>
      </c>
      <c r="C275" s="30">
        <v>44602.405613255702</v>
      </c>
      <c r="D275" s="28" t="s">
        <v>9</v>
      </c>
      <c r="E275" s="28" t="s">
        <v>26</v>
      </c>
      <c r="F275" s="31">
        <v>113.18</v>
      </c>
      <c r="G275" s="28" t="s">
        <v>40</v>
      </c>
      <c r="H275" s="32">
        <v>931</v>
      </c>
      <c r="I275" s="33">
        <v>105370.58</v>
      </c>
      <c r="J275" s="28" t="s">
        <v>27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02</v>
      </c>
      <c r="C276" s="24">
        <v>44602.4056367753</v>
      </c>
      <c r="D276" s="22" t="s">
        <v>9</v>
      </c>
      <c r="E276" s="22" t="s">
        <v>20</v>
      </c>
      <c r="F276" s="25">
        <v>10.818</v>
      </c>
      <c r="G276" s="22" t="s">
        <v>40</v>
      </c>
      <c r="H276" s="26">
        <v>872</v>
      </c>
      <c r="I276" s="27">
        <v>9433.2999999999993</v>
      </c>
      <c r="J276" s="22" t="s">
        <v>22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02</v>
      </c>
      <c r="C277" s="30">
        <v>44602.406308354701</v>
      </c>
      <c r="D277" s="28" t="s">
        <v>9</v>
      </c>
      <c r="E277" s="28" t="s">
        <v>26</v>
      </c>
      <c r="F277" s="31">
        <v>113.12</v>
      </c>
      <c r="G277" s="28" t="s">
        <v>40</v>
      </c>
      <c r="H277" s="32">
        <v>166</v>
      </c>
      <c r="I277" s="33">
        <v>18777.919999999998</v>
      </c>
      <c r="J277" s="28" t="s">
        <v>23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02</v>
      </c>
      <c r="C278" s="24">
        <v>44602.406308365898</v>
      </c>
      <c r="D278" s="22" t="s">
        <v>9</v>
      </c>
      <c r="E278" s="22" t="s">
        <v>26</v>
      </c>
      <c r="F278" s="25">
        <v>113.12</v>
      </c>
      <c r="G278" s="22" t="s">
        <v>40</v>
      </c>
      <c r="H278" s="26">
        <v>189</v>
      </c>
      <c r="I278" s="27">
        <v>21379.68</v>
      </c>
      <c r="J278" s="22" t="s">
        <v>24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02</v>
      </c>
      <c r="C279" s="30">
        <v>44602.406308365898</v>
      </c>
      <c r="D279" s="28" t="s">
        <v>9</v>
      </c>
      <c r="E279" s="28" t="s">
        <v>26</v>
      </c>
      <c r="F279" s="31">
        <v>113.12</v>
      </c>
      <c r="G279" s="28" t="s">
        <v>40</v>
      </c>
      <c r="H279" s="32">
        <v>200</v>
      </c>
      <c r="I279" s="33">
        <v>22624</v>
      </c>
      <c r="J279" s="28" t="s">
        <v>24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02</v>
      </c>
      <c r="C280" s="24">
        <v>44602.406316961002</v>
      </c>
      <c r="D280" s="22" t="s">
        <v>9</v>
      </c>
      <c r="E280" s="22" t="s">
        <v>26</v>
      </c>
      <c r="F280" s="25">
        <v>113.12</v>
      </c>
      <c r="G280" s="22" t="s">
        <v>40</v>
      </c>
      <c r="H280" s="26">
        <v>13</v>
      </c>
      <c r="I280" s="27">
        <v>1470.56</v>
      </c>
      <c r="J280" s="22" t="s">
        <v>23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02</v>
      </c>
      <c r="C281" s="30">
        <v>44602.406323683499</v>
      </c>
      <c r="D281" s="28" t="s">
        <v>9</v>
      </c>
      <c r="E281" s="28" t="s">
        <v>26</v>
      </c>
      <c r="F281" s="31">
        <v>113.12</v>
      </c>
      <c r="G281" s="28" t="s">
        <v>40</v>
      </c>
      <c r="H281" s="32">
        <v>5</v>
      </c>
      <c r="I281" s="33">
        <v>565.6</v>
      </c>
      <c r="J281" s="28" t="s">
        <v>23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02</v>
      </c>
      <c r="C282" s="24">
        <v>44602.406367786498</v>
      </c>
      <c r="D282" s="22" t="s">
        <v>9</v>
      </c>
      <c r="E282" s="22" t="s">
        <v>26</v>
      </c>
      <c r="F282" s="25">
        <v>113.12</v>
      </c>
      <c r="G282" s="22" t="s">
        <v>40</v>
      </c>
      <c r="H282" s="26">
        <v>327</v>
      </c>
      <c r="I282" s="27">
        <v>36990.239999999998</v>
      </c>
      <c r="J282" s="22" t="s">
        <v>27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02</v>
      </c>
      <c r="C283" s="30">
        <v>44602.406380010099</v>
      </c>
      <c r="D283" s="28" t="s">
        <v>9</v>
      </c>
      <c r="E283" s="28" t="s">
        <v>20</v>
      </c>
      <c r="F283" s="31">
        <v>10.811999999999999</v>
      </c>
      <c r="G283" s="28" t="s">
        <v>40</v>
      </c>
      <c r="H283" s="32">
        <v>869</v>
      </c>
      <c r="I283" s="33">
        <v>9395.6299999999992</v>
      </c>
      <c r="J283" s="28" t="s">
        <v>21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02</v>
      </c>
      <c r="C284" s="24">
        <v>44602.406603641401</v>
      </c>
      <c r="D284" s="22" t="s">
        <v>9</v>
      </c>
      <c r="E284" s="22" t="s">
        <v>26</v>
      </c>
      <c r="F284" s="25">
        <v>113.06</v>
      </c>
      <c r="G284" s="22" t="s">
        <v>40</v>
      </c>
      <c r="H284" s="26">
        <v>22</v>
      </c>
      <c r="I284" s="27">
        <v>2487.3200000000002</v>
      </c>
      <c r="J284" s="22" t="s">
        <v>27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02</v>
      </c>
      <c r="C285" s="30">
        <v>44602.406628268604</v>
      </c>
      <c r="D285" s="28" t="s">
        <v>9</v>
      </c>
      <c r="E285" s="28" t="s">
        <v>26</v>
      </c>
      <c r="F285" s="31">
        <v>113.06</v>
      </c>
      <c r="G285" s="28" t="s">
        <v>40</v>
      </c>
      <c r="H285" s="32">
        <v>995</v>
      </c>
      <c r="I285" s="33">
        <v>112494.7</v>
      </c>
      <c r="J285" s="28" t="s">
        <v>27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02</v>
      </c>
      <c r="C286" s="24">
        <v>44602.406823204299</v>
      </c>
      <c r="D286" s="22" t="s">
        <v>9</v>
      </c>
      <c r="E286" s="22" t="s">
        <v>26</v>
      </c>
      <c r="F286" s="25">
        <v>112.96</v>
      </c>
      <c r="G286" s="22" t="s">
        <v>40</v>
      </c>
      <c r="H286" s="26">
        <v>785</v>
      </c>
      <c r="I286" s="27">
        <v>88673.600000000006</v>
      </c>
      <c r="J286" s="22" t="s">
        <v>27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02</v>
      </c>
      <c r="C287" s="30">
        <v>44602.406823531499</v>
      </c>
      <c r="D287" s="28" t="s">
        <v>9</v>
      </c>
      <c r="E287" s="28" t="s">
        <v>20</v>
      </c>
      <c r="F287" s="31">
        <v>10.798</v>
      </c>
      <c r="G287" s="28" t="s">
        <v>40</v>
      </c>
      <c r="H287" s="32">
        <v>956</v>
      </c>
      <c r="I287" s="33">
        <v>10322.89</v>
      </c>
      <c r="J287" s="28" t="s">
        <v>22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02</v>
      </c>
      <c r="C288" s="24">
        <v>44602.407356427502</v>
      </c>
      <c r="D288" s="22" t="s">
        <v>9</v>
      </c>
      <c r="E288" s="22" t="s">
        <v>26</v>
      </c>
      <c r="F288" s="25">
        <v>112.84</v>
      </c>
      <c r="G288" s="22" t="s">
        <v>40</v>
      </c>
      <c r="H288" s="26">
        <v>724</v>
      </c>
      <c r="I288" s="27">
        <v>81696.160000000003</v>
      </c>
      <c r="J288" s="22" t="s">
        <v>22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02</v>
      </c>
      <c r="C289" s="30">
        <v>44602.4076412754</v>
      </c>
      <c r="D289" s="28" t="s">
        <v>9</v>
      </c>
      <c r="E289" s="28" t="s">
        <v>26</v>
      </c>
      <c r="F289" s="31">
        <v>112.84</v>
      </c>
      <c r="G289" s="28" t="s">
        <v>40</v>
      </c>
      <c r="H289" s="32">
        <v>599</v>
      </c>
      <c r="I289" s="33">
        <v>67591.16</v>
      </c>
      <c r="J289" s="28" t="s">
        <v>27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02</v>
      </c>
      <c r="C290" s="24">
        <v>44602.407641275902</v>
      </c>
      <c r="D290" s="22" t="s">
        <v>9</v>
      </c>
      <c r="E290" s="22" t="s">
        <v>26</v>
      </c>
      <c r="F290" s="25">
        <v>112.84</v>
      </c>
      <c r="G290" s="22" t="s">
        <v>40</v>
      </c>
      <c r="H290" s="26">
        <v>400</v>
      </c>
      <c r="I290" s="27">
        <v>45136</v>
      </c>
      <c r="J290" s="22" t="s">
        <v>27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02</v>
      </c>
      <c r="C291" s="30">
        <v>44602.407910756498</v>
      </c>
      <c r="D291" s="28" t="s">
        <v>9</v>
      </c>
      <c r="E291" s="28" t="s">
        <v>20</v>
      </c>
      <c r="F291" s="31">
        <v>10.784000000000001</v>
      </c>
      <c r="G291" s="28" t="s">
        <v>40</v>
      </c>
      <c r="H291" s="32">
        <v>853</v>
      </c>
      <c r="I291" s="33">
        <v>9198.75</v>
      </c>
      <c r="J291" s="28" t="s">
        <v>23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02</v>
      </c>
      <c r="C292" s="24">
        <v>44602.407910757502</v>
      </c>
      <c r="D292" s="22" t="s">
        <v>9</v>
      </c>
      <c r="E292" s="22" t="s">
        <v>20</v>
      </c>
      <c r="F292" s="25">
        <v>10.784000000000001</v>
      </c>
      <c r="G292" s="22" t="s">
        <v>40</v>
      </c>
      <c r="H292" s="26">
        <v>12</v>
      </c>
      <c r="I292" s="27">
        <v>129.41</v>
      </c>
      <c r="J292" s="22" t="s">
        <v>23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02</v>
      </c>
      <c r="C293" s="30">
        <v>44602.408346954799</v>
      </c>
      <c r="D293" s="28" t="s">
        <v>9</v>
      </c>
      <c r="E293" s="28" t="s">
        <v>26</v>
      </c>
      <c r="F293" s="31">
        <v>112.82</v>
      </c>
      <c r="G293" s="28" t="s">
        <v>40</v>
      </c>
      <c r="H293" s="32">
        <v>80</v>
      </c>
      <c r="I293" s="33">
        <v>9025.6</v>
      </c>
      <c r="J293" s="28" t="s">
        <v>22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02</v>
      </c>
      <c r="C294" s="24">
        <v>44602.408346956399</v>
      </c>
      <c r="D294" s="22" t="s">
        <v>9</v>
      </c>
      <c r="E294" s="22" t="s">
        <v>26</v>
      </c>
      <c r="F294" s="25">
        <v>112.82</v>
      </c>
      <c r="G294" s="22" t="s">
        <v>40</v>
      </c>
      <c r="H294" s="26">
        <v>672</v>
      </c>
      <c r="I294" s="27">
        <v>75815.039999999994</v>
      </c>
      <c r="J294" s="22" t="s">
        <v>22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02</v>
      </c>
      <c r="C295" s="30">
        <v>44602.408483128696</v>
      </c>
      <c r="D295" s="28" t="s">
        <v>9</v>
      </c>
      <c r="E295" s="28" t="s">
        <v>26</v>
      </c>
      <c r="F295" s="31">
        <v>112.82</v>
      </c>
      <c r="G295" s="28" t="s">
        <v>40</v>
      </c>
      <c r="H295" s="32">
        <v>736</v>
      </c>
      <c r="I295" s="33">
        <v>83035.520000000004</v>
      </c>
      <c r="J295" s="28" t="s">
        <v>27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02</v>
      </c>
      <c r="C296" s="24">
        <v>44602.409082453501</v>
      </c>
      <c r="D296" s="22" t="s">
        <v>9</v>
      </c>
      <c r="E296" s="22" t="s">
        <v>26</v>
      </c>
      <c r="F296" s="25">
        <v>112.84</v>
      </c>
      <c r="G296" s="22" t="s">
        <v>40</v>
      </c>
      <c r="H296" s="26">
        <v>774</v>
      </c>
      <c r="I296" s="27">
        <v>87338.16</v>
      </c>
      <c r="J296" s="22" t="s">
        <v>22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02</v>
      </c>
      <c r="C297" s="30">
        <v>44602.409212268802</v>
      </c>
      <c r="D297" s="28" t="s">
        <v>9</v>
      </c>
      <c r="E297" s="28" t="s">
        <v>20</v>
      </c>
      <c r="F297" s="31">
        <v>10.792</v>
      </c>
      <c r="G297" s="28" t="s">
        <v>40</v>
      </c>
      <c r="H297" s="32">
        <v>237</v>
      </c>
      <c r="I297" s="33">
        <v>2557.6999999999998</v>
      </c>
      <c r="J297" s="28" t="s">
        <v>22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02</v>
      </c>
      <c r="C298" s="24">
        <v>44602.409212270097</v>
      </c>
      <c r="D298" s="22" t="s">
        <v>9</v>
      </c>
      <c r="E298" s="22" t="s">
        <v>20</v>
      </c>
      <c r="F298" s="25">
        <v>10.792</v>
      </c>
      <c r="G298" s="22" t="s">
        <v>40</v>
      </c>
      <c r="H298" s="26">
        <v>2</v>
      </c>
      <c r="I298" s="27">
        <v>21.58</v>
      </c>
      <c r="J298" s="22" t="s">
        <v>22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02</v>
      </c>
      <c r="C299" s="30">
        <v>44602.409212270199</v>
      </c>
      <c r="D299" s="28" t="s">
        <v>9</v>
      </c>
      <c r="E299" s="28" t="s">
        <v>20</v>
      </c>
      <c r="F299" s="31">
        <v>10.792</v>
      </c>
      <c r="G299" s="28" t="s">
        <v>40</v>
      </c>
      <c r="H299" s="32">
        <v>2</v>
      </c>
      <c r="I299" s="33">
        <v>21.58</v>
      </c>
      <c r="J299" s="28" t="s">
        <v>22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02</v>
      </c>
      <c r="C300" s="24">
        <v>44602.409212270497</v>
      </c>
      <c r="D300" s="22" t="s">
        <v>9</v>
      </c>
      <c r="E300" s="22" t="s">
        <v>20</v>
      </c>
      <c r="F300" s="25">
        <v>10.792</v>
      </c>
      <c r="G300" s="22" t="s">
        <v>40</v>
      </c>
      <c r="H300" s="26">
        <v>44</v>
      </c>
      <c r="I300" s="27">
        <v>474.85</v>
      </c>
      <c r="J300" s="22" t="s">
        <v>22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02</v>
      </c>
      <c r="C301" s="30">
        <v>44602.409212365797</v>
      </c>
      <c r="D301" s="28" t="s">
        <v>9</v>
      </c>
      <c r="E301" s="28" t="s">
        <v>20</v>
      </c>
      <c r="F301" s="31">
        <v>10.792</v>
      </c>
      <c r="G301" s="28" t="s">
        <v>40</v>
      </c>
      <c r="H301" s="32">
        <v>351</v>
      </c>
      <c r="I301" s="33">
        <v>3787.99</v>
      </c>
      <c r="J301" s="28" t="s">
        <v>21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02</v>
      </c>
      <c r="C302" s="24">
        <v>44602.409212366001</v>
      </c>
      <c r="D302" s="22" t="s">
        <v>9</v>
      </c>
      <c r="E302" s="22" t="s">
        <v>20</v>
      </c>
      <c r="F302" s="25">
        <v>10.792</v>
      </c>
      <c r="G302" s="22" t="s">
        <v>40</v>
      </c>
      <c r="H302" s="26">
        <v>351</v>
      </c>
      <c r="I302" s="27">
        <v>3787.99</v>
      </c>
      <c r="J302" s="22" t="s">
        <v>21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02</v>
      </c>
      <c r="C303" s="30">
        <v>44602.409212366198</v>
      </c>
      <c r="D303" s="28" t="s">
        <v>9</v>
      </c>
      <c r="E303" s="28" t="s">
        <v>20</v>
      </c>
      <c r="F303" s="31">
        <v>10.792</v>
      </c>
      <c r="G303" s="28" t="s">
        <v>40</v>
      </c>
      <c r="H303" s="32">
        <v>153</v>
      </c>
      <c r="I303" s="33">
        <v>1651.18</v>
      </c>
      <c r="J303" s="28" t="s">
        <v>21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02</v>
      </c>
      <c r="C304" s="24">
        <v>44602.4092123667</v>
      </c>
      <c r="D304" s="22" t="s">
        <v>9</v>
      </c>
      <c r="E304" s="22" t="s">
        <v>20</v>
      </c>
      <c r="F304" s="25">
        <v>10.792</v>
      </c>
      <c r="G304" s="22" t="s">
        <v>40</v>
      </c>
      <c r="H304" s="26">
        <v>351</v>
      </c>
      <c r="I304" s="27">
        <v>3787.99</v>
      </c>
      <c r="J304" s="22" t="s">
        <v>21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02</v>
      </c>
      <c r="C305" s="30">
        <v>44602.4092124819</v>
      </c>
      <c r="D305" s="28" t="s">
        <v>9</v>
      </c>
      <c r="E305" s="28" t="s">
        <v>20</v>
      </c>
      <c r="F305" s="31">
        <v>10.792</v>
      </c>
      <c r="G305" s="28" t="s">
        <v>40</v>
      </c>
      <c r="H305" s="32">
        <v>189</v>
      </c>
      <c r="I305" s="33">
        <v>2039.69</v>
      </c>
      <c r="J305" s="28" t="s">
        <v>22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02</v>
      </c>
      <c r="C306" s="24">
        <v>44602.409296737998</v>
      </c>
      <c r="D306" s="22" t="s">
        <v>9</v>
      </c>
      <c r="E306" s="22" t="s">
        <v>26</v>
      </c>
      <c r="F306" s="25">
        <v>112.84</v>
      </c>
      <c r="G306" s="22" t="s">
        <v>40</v>
      </c>
      <c r="H306" s="26">
        <v>727</v>
      </c>
      <c r="I306" s="27">
        <v>82034.679999999993</v>
      </c>
      <c r="J306" s="22" t="s">
        <v>22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02</v>
      </c>
      <c r="C307" s="30">
        <v>44602.409296746497</v>
      </c>
      <c r="D307" s="28" t="s">
        <v>9</v>
      </c>
      <c r="E307" s="28" t="s">
        <v>26</v>
      </c>
      <c r="F307" s="31">
        <v>112.84</v>
      </c>
      <c r="G307" s="28" t="s">
        <v>40</v>
      </c>
      <c r="H307" s="32">
        <v>73</v>
      </c>
      <c r="I307" s="33">
        <v>8237.32</v>
      </c>
      <c r="J307" s="28" t="s">
        <v>22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02</v>
      </c>
      <c r="C308" s="24">
        <v>44602.4094344228</v>
      </c>
      <c r="D308" s="22" t="s">
        <v>9</v>
      </c>
      <c r="E308" s="22" t="s">
        <v>20</v>
      </c>
      <c r="F308" s="25">
        <v>10.788</v>
      </c>
      <c r="G308" s="22" t="s">
        <v>40</v>
      </c>
      <c r="H308" s="26">
        <v>1076</v>
      </c>
      <c r="I308" s="27">
        <v>11607.89</v>
      </c>
      <c r="J308" s="22" t="s">
        <v>21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02</v>
      </c>
      <c r="C309" s="30">
        <v>44602.410108897697</v>
      </c>
      <c r="D309" s="28" t="s">
        <v>9</v>
      </c>
      <c r="E309" s="28" t="s">
        <v>20</v>
      </c>
      <c r="F309" s="31">
        <v>10.798</v>
      </c>
      <c r="G309" s="28" t="s">
        <v>40</v>
      </c>
      <c r="H309" s="32">
        <v>893</v>
      </c>
      <c r="I309" s="33">
        <v>9642.61</v>
      </c>
      <c r="J309" s="28" t="s">
        <v>22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02</v>
      </c>
      <c r="C310" s="24">
        <v>44602.410132899298</v>
      </c>
      <c r="D310" s="22" t="s">
        <v>9</v>
      </c>
      <c r="E310" s="22" t="s">
        <v>26</v>
      </c>
      <c r="F310" s="25">
        <v>112.94</v>
      </c>
      <c r="G310" s="22" t="s">
        <v>40</v>
      </c>
      <c r="H310" s="26">
        <v>764</v>
      </c>
      <c r="I310" s="27">
        <v>86286.16</v>
      </c>
      <c r="J310" s="22" t="s">
        <v>27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02</v>
      </c>
      <c r="C311" s="30">
        <v>44602.410184874003</v>
      </c>
      <c r="D311" s="28" t="s">
        <v>9</v>
      </c>
      <c r="E311" s="28" t="s">
        <v>26</v>
      </c>
      <c r="F311" s="31">
        <v>112.92</v>
      </c>
      <c r="G311" s="28" t="s">
        <v>40</v>
      </c>
      <c r="H311" s="32">
        <v>1116</v>
      </c>
      <c r="I311" s="33">
        <v>126018.72</v>
      </c>
      <c r="J311" s="28" t="s">
        <v>27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02</v>
      </c>
      <c r="C312" s="24">
        <v>44602.410995651699</v>
      </c>
      <c r="D312" s="22" t="s">
        <v>9</v>
      </c>
      <c r="E312" s="22" t="s">
        <v>20</v>
      </c>
      <c r="F312" s="25">
        <v>10.794</v>
      </c>
      <c r="G312" s="22" t="s">
        <v>40</v>
      </c>
      <c r="H312" s="26">
        <v>885</v>
      </c>
      <c r="I312" s="27">
        <v>9552.69</v>
      </c>
      <c r="J312" s="22" t="s">
        <v>21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02</v>
      </c>
      <c r="C313" s="30">
        <v>44602.410996098501</v>
      </c>
      <c r="D313" s="28" t="s">
        <v>9</v>
      </c>
      <c r="E313" s="28" t="s">
        <v>26</v>
      </c>
      <c r="F313" s="31">
        <v>112.9</v>
      </c>
      <c r="G313" s="28" t="s">
        <v>40</v>
      </c>
      <c r="H313" s="32">
        <v>357</v>
      </c>
      <c r="I313" s="33">
        <v>40305.300000000003</v>
      </c>
      <c r="J313" s="28" t="s">
        <v>27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02</v>
      </c>
      <c r="C314" s="24">
        <v>44602.410996098501</v>
      </c>
      <c r="D314" s="22" t="s">
        <v>9</v>
      </c>
      <c r="E314" s="22" t="s">
        <v>26</v>
      </c>
      <c r="F314" s="25">
        <v>112.9</v>
      </c>
      <c r="G314" s="22" t="s">
        <v>40</v>
      </c>
      <c r="H314" s="26">
        <v>425</v>
      </c>
      <c r="I314" s="27">
        <v>47982.5</v>
      </c>
      <c r="J314" s="22" t="s">
        <v>27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02</v>
      </c>
      <c r="C315" s="30">
        <v>44602.411120466997</v>
      </c>
      <c r="D315" s="28" t="s">
        <v>9</v>
      </c>
      <c r="E315" s="28" t="s">
        <v>26</v>
      </c>
      <c r="F315" s="31">
        <v>112.96</v>
      </c>
      <c r="G315" s="28" t="s">
        <v>40</v>
      </c>
      <c r="H315" s="32">
        <v>774</v>
      </c>
      <c r="I315" s="33">
        <v>87431.039999999994</v>
      </c>
      <c r="J315" s="28" t="s">
        <v>27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02</v>
      </c>
      <c r="C316" s="24">
        <v>44602.411189077902</v>
      </c>
      <c r="D316" s="22" t="s">
        <v>9</v>
      </c>
      <c r="E316" s="22" t="s">
        <v>20</v>
      </c>
      <c r="F316" s="25">
        <v>10.794</v>
      </c>
      <c r="G316" s="22" t="s">
        <v>40</v>
      </c>
      <c r="H316" s="26">
        <v>1116</v>
      </c>
      <c r="I316" s="27">
        <v>12046.1</v>
      </c>
      <c r="J316" s="22" t="s">
        <v>21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02</v>
      </c>
      <c r="C317" s="30">
        <v>44602.411957552802</v>
      </c>
      <c r="D317" s="28" t="s">
        <v>9</v>
      </c>
      <c r="E317" s="28" t="s">
        <v>26</v>
      </c>
      <c r="F317" s="31">
        <v>113.06</v>
      </c>
      <c r="G317" s="28" t="s">
        <v>40</v>
      </c>
      <c r="H317" s="32">
        <v>755</v>
      </c>
      <c r="I317" s="33">
        <v>85360.3</v>
      </c>
      <c r="J317" s="28" t="s">
        <v>27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02</v>
      </c>
      <c r="C318" s="24">
        <v>44602.412167769697</v>
      </c>
      <c r="D318" s="22" t="s">
        <v>9</v>
      </c>
      <c r="E318" s="22" t="s">
        <v>26</v>
      </c>
      <c r="F318" s="25">
        <v>113.02</v>
      </c>
      <c r="G318" s="22" t="s">
        <v>40</v>
      </c>
      <c r="H318" s="26">
        <v>280</v>
      </c>
      <c r="I318" s="27">
        <v>31645.599999999999</v>
      </c>
      <c r="J318" s="22" t="s">
        <v>27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02</v>
      </c>
      <c r="C319" s="30">
        <v>44602.4121677699</v>
      </c>
      <c r="D319" s="28" t="s">
        <v>9</v>
      </c>
      <c r="E319" s="28" t="s">
        <v>26</v>
      </c>
      <c r="F319" s="31">
        <v>113.02</v>
      </c>
      <c r="G319" s="28" t="s">
        <v>40</v>
      </c>
      <c r="H319" s="32">
        <v>837</v>
      </c>
      <c r="I319" s="33">
        <v>94597.74</v>
      </c>
      <c r="J319" s="28" t="s">
        <v>27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02</v>
      </c>
      <c r="C320" s="24">
        <v>44602.412266747902</v>
      </c>
      <c r="D320" s="22" t="s">
        <v>9</v>
      </c>
      <c r="E320" s="22" t="s">
        <v>20</v>
      </c>
      <c r="F320" s="25">
        <v>10.802</v>
      </c>
      <c r="G320" s="22" t="s">
        <v>40</v>
      </c>
      <c r="H320" s="26">
        <v>892</v>
      </c>
      <c r="I320" s="27">
        <v>9635.3799999999992</v>
      </c>
      <c r="J320" s="22" t="s">
        <v>21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02</v>
      </c>
      <c r="C321" s="30">
        <v>44602.412563783699</v>
      </c>
      <c r="D321" s="28" t="s">
        <v>9</v>
      </c>
      <c r="E321" s="28" t="s">
        <v>20</v>
      </c>
      <c r="F321" s="31">
        <v>10.802</v>
      </c>
      <c r="G321" s="28" t="s">
        <v>40</v>
      </c>
      <c r="H321" s="32">
        <v>889</v>
      </c>
      <c r="I321" s="33">
        <v>9602.98</v>
      </c>
      <c r="J321" s="28" t="s">
        <v>22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02</v>
      </c>
      <c r="C322" s="24">
        <v>44602.4126386309</v>
      </c>
      <c r="D322" s="22" t="s">
        <v>9</v>
      </c>
      <c r="E322" s="22" t="s">
        <v>26</v>
      </c>
      <c r="F322" s="25">
        <v>112.98</v>
      </c>
      <c r="G322" s="22" t="s">
        <v>40</v>
      </c>
      <c r="H322" s="26">
        <v>587</v>
      </c>
      <c r="I322" s="27">
        <v>66319.259999999995</v>
      </c>
      <c r="J322" s="22" t="s">
        <v>22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02</v>
      </c>
      <c r="C323" s="30">
        <v>44602.412638647504</v>
      </c>
      <c r="D323" s="28" t="s">
        <v>9</v>
      </c>
      <c r="E323" s="28" t="s">
        <v>26</v>
      </c>
      <c r="F323" s="31">
        <v>112.98</v>
      </c>
      <c r="G323" s="28" t="s">
        <v>40</v>
      </c>
      <c r="H323" s="32">
        <v>299</v>
      </c>
      <c r="I323" s="33">
        <v>33781.019999999997</v>
      </c>
      <c r="J323" s="28" t="s">
        <v>22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02</v>
      </c>
      <c r="C324" s="24">
        <v>44602.412819343699</v>
      </c>
      <c r="D324" s="22" t="s">
        <v>9</v>
      </c>
      <c r="E324" s="22" t="s">
        <v>26</v>
      </c>
      <c r="F324" s="25">
        <v>112.98</v>
      </c>
      <c r="G324" s="22" t="s">
        <v>40</v>
      </c>
      <c r="H324" s="26">
        <v>812</v>
      </c>
      <c r="I324" s="27">
        <v>91739.76</v>
      </c>
      <c r="J324" s="22" t="s">
        <v>27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02</v>
      </c>
      <c r="C325" s="30">
        <v>44602.413397882898</v>
      </c>
      <c r="D325" s="28" t="s">
        <v>9</v>
      </c>
      <c r="E325" s="28" t="s">
        <v>26</v>
      </c>
      <c r="F325" s="31">
        <v>112.96</v>
      </c>
      <c r="G325" s="28" t="s">
        <v>40</v>
      </c>
      <c r="H325" s="32">
        <v>762</v>
      </c>
      <c r="I325" s="33">
        <v>86075.520000000004</v>
      </c>
      <c r="J325" s="28" t="s">
        <v>22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02</v>
      </c>
      <c r="C326" s="24">
        <v>44602.4136523419</v>
      </c>
      <c r="D326" s="22" t="s">
        <v>9</v>
      </c>
      <c r="E326" s="22" t="s">
        <v>26</v>
      </c>
      <c r="F326" s="25">
        <v>112.98</v>
      </c>
      <c r="G326" s="22" t="s">
        <v>40</v>
      </c>
      <c r="H326" s="26">
        <v>204</v>
      </c>
      <c r="I326" s="27">
        <v>23047.919999999998</v>
      </c>
      <c r="J326" s="22" t="s">
        <v>27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02</v>
      </c>
      <c r="C327" s="30">
        <v>44602.4138083496</v>
      </c>
      <c r="D327" s="28" t="s">
        <v>9</v>
      </c>
      <c r="E327" s="28" t="s">
        <v>20</v>
      </c>
      <c r="F327" s="31">
        <v>10.798</v>
      </c>
      <c r="G327" s="28" t="s">
        <v>40</v>
      </c>
      <c r="H327" s="32">
        <v>950</v>
      </c>
      <c r="I327" s="33">
        <v>10258.1</v>
      </c>
      <c r="J327" s="28" t="s">
        <v>22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02</v>
      </c>
      <c r="C328" s="24">
        <v>44602.413808351703</v>
      </c>
      <c r="D328" s="22" t="s">
        <v>9</v>
      </c>
      <c r="E328" s="22" t="s">
        <v>26</v>
      </c>
      <c r="F328" s="25">
        <v>112.98</v>
      </c>
      <c r="G328" s="22" t="s">
        <v>40</v>
      </c>
      <c r="H328" s="26">
        <v>871</v>
      </c>
      <c r="I328" s="27">
        <v>98405.58</v>
      </c>
      <c r="J328" s="22" t="s">
        <v>22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02</v>
      </c>
      <c r="C329" s="30">
        <v>44602.4139480839</v>
      </c>
      <c r="D329" s="28" t="s">
        <v>9</v>
      </c>
      <c r="E329" s="28" t="s">
        <v>28</v>
      </c>
      <c r="F329" s="31">
        <v>80.349999999999994</v>
      </c>
      <c r="G329" s="28" t="s">
        <v>40</v>
      </c>
      <c r="H329" s="32">
        <v>7</v>
      </c>
      <c r="I329" s="33">
        <v>562.45000000000005</v>
      </c>
      <c r="J329" s="28" t="s">
        <v>29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02</v>
      </c>
      <c r="C330" s="24">
        <v>44602.413948084097</v>
      </c>
      <c r="D330" s="22" t="s">
        <v>9</v>
      </c>
      <c r="E330" s="22" t="s">
        <v>28</v>
      </c>
      <c r="F330" s="25">
        <v>80.349999999999994</v>
      </c>
      <c r="G330" s="22" t="s">
        <v>40</v>
      </c>
      <c r="H330" s="26">
        <v>951</v>
      </c>
      <c r="I330" s="27">
        <v>76412.850000000006</v>
      </c>
      <c r="J330" s="22" t="s">
        <v>29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02</v>
      </c>
      <c r="C331" s="30">
        <v>44602.4141723137</v>
      </c>
      <c r="D331" s="28" t="s">
        <v>9</v>
      </c>
      <c r="E331" s="28" t="s">
        <v>20</v>
      </c>
      <c r="F331" s="31">
        <v>10.798</v>
      </c>
      <c r="G331" s="28" t="s">
        <v>40</v>
      </c>
      <c r="H331" s="32">
        <v>414</v>
      </c>
      <c r="I331" s="33">
        <v>4470.37</v>
      </c>
      <c r="J331" s="28" t="s">
        <v>21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02</v>
      </c>
      <c r="C332" s="24">
        <v>44602.414272142603</v>
      </c>
      <c r="D332" s="22" t="s">
        <v>9</v>
      </c>
      <c r="E332" s="22" t="s">
        <v>26</v>
      </c>
      <c r="F332" s="25">
        <v>113.08</v>
      </c>
      <c r="G332" s="22" t="s">
        <v>40</v>
      </c>
      <c r="H332" s="26">
        <v>838</v>
      </c>
      <c r="I332" s="27">
        <v>94761.04</v>
      </c>
      <c r="J332" s="22" t="s">
        <v>27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02</v>
      </c>
      <c r="C333" s="30">
        <v>44602.414273751703</v>
      </c>
      <c r="D333" s="28" t="s">
        <v>9</v>
      </c>
      <c r="E333" s="28" t="s">
        <v>20</v>
      </c>
      <c r="F333" s="31">
        <v>10.798</v>
      </c>
      <c r="G333" s="28" t="s">
        <v>40</v>
      </c>
      <c r="H333" s="32">
        <v>1123</v>
      </c>
      <c r="I333" s="33">
        <v>12126.15</v>
      </c>
      <c r="J333" s="28" t="s">
        <v>21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02</v>
      </c>
      <c r="C334" s="24">
        <v>44602.414602201803</v>
      </c>
      <c r="D334" s="22" t="s">
        <v>9</v>
      </c>
      <c r="E334" s="22" t="s">
        <v>26</v>
      </c>
      <c r="F334" s="25">
        <v>113</v>
      </c>
      <c r="G334" s="22" t="s">
        <v>40</v>
      </c>
      <c r="H334" s="26">
        <v>3</v>
      </c>
      <c r="I334" s="27">
        <v>339</v>
      </c>
      <c r="J334" s="22" t="s">
        <v>27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02</v>
      </c>
      <c r="C335" s="30">
        <v>44602.414706455798</v>
      </c>
      <c r="D335" s="28" t="s">
        <v>9</v>
      </c>
      <c r="E335" s="28" t="s">
        <v>26</v>
      </c>
      <c r="F335" s="31">
        <v>113</v>
      </c>
      <c r="G335" s="28" t="s">
        <v>40</v>
      </c>
      <c r="H335" s="32">
        <v>238</v>
      </c>
      <c r="I335" s="33">
        <v>26894</v>
      </c>
      <c r="J335" s="28" t="s">
        <v>27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02</v>
      </c>
      <c r="C336" s="24">
        <v>44602.414745824302</v>
      </c>
      <c r="D336" s="22" t="s">
        <v>9</v>
      </c>
      <c r="E336" s="22" t="s">
        <v>26</v>
      </c>
      <c r="F336" s="25">
        <v>113</v>
      </c>
      <c r="G336" s="22" t="s">
        <v>40</v>
      </c>
      <c r="H336" s="26">
        <v>666</v>
      </c>
      <c r="I336" s="27">
        <v>75258</v>
      </c>
      <c r="J336" s="22" t="s">
        <v>27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02</v>
      </c>
      <c r="C337" s="30">
        <v>44602.415102537998</v>
      </c>
      <c r="D337" s="28" t="s">
        <v>9</v>
      </c>
      <c r="E337" s="28" t="s">
        <v>26</v>
      </c>
      <c r="F337" s="31">
        <v>113.06</v>
      </c>
      <c r="G337" s="28" t="s">
        <v>40</v>
      </c>
      <c r="H337" s="32">
        <v>970</v>
      </c>
      <c r="I337" s="33">
        <v>109668.2</v>
      </c>
      <c r="J337" s="28" t="s">
        <v>27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02</v>
      </c>
      <c r="C338" s="24">
        <v>44602.416090708903</v>
      </c>
      <c r="D338" s="22" t="s">
        <v>9</v>
      </c>
      <c r="E338" s="22" t="s">
        <v>26</v>
      </c>
      <c r="F338" s="25">
        <v>113.18</v>
      </c>
      <c r="G338" s="22" t="s">
        <v>40</v>
      </c>
      <c r="H338" s="26">
        <v>294</v>
      </c>
      <c r="I338" s="27">
        <v>33274.92</v>
      </c>
      <c r="J338" s="22" t="s">
        <v>27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02</v>
      </c>
      <c r="C339" s="30">
        <v>44602.416090709201</v>
      </c>
      <c r="D339" s="28" t="s">
        <v>9</v>
      </c>
      <c r="E339" s="28" t="s">
        <v>26</v>
      </c>
      <c r="F339" s="31">
        <v>113.18</v>
      </c>
      <c r="G339" s="28" t="s">
        <v>40</v>
      </c>
      <c r="H339" s="32">
        <v>497</v>
      </c>
      <c r="I339" s="33">
        <v>56250.46</v>
      </c>
      <c r="J339" s="28" t="s">
        <v>27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02</v>
      </c>
      <c r="C340" s="24">
        <v>44602.416136940497</v>
      </c>
      <c r="D340" s="22" t="s">
        <v>9</v>
      </c>
      <c r="E340" s="22" t="s">
        <v>26</v>
      </c>
      <c r="F340" s="25">
        <v>113.16</v>
      </c>
      <c r="G340" s="22" t="s">
        <v>40</v>
      </c>
      <c r="H340" s="26">
        <v>1073</v>
      </c>
      <c r="I340" s="27">
        <v>121420.68</v>
      </c>
      <c r="J340" s="22" t="s">
        <v>27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02</v>
      </c>
      <c r="C341" s="30">
        <v>44602.416680140901</v>
      </c>
      <c r="D341" s="28" t="s">
        <v>9</v>
      </c>
      <c r="E341" s="28" t="s">
        <v>20</v>
      </c>
      <c r="F341" s="31">
        <v>10.805999999999999</v>
      </c>
      <c r="G341" s="28" t="s">
        <v>40</v>
      </c>
      <c r="H341" s="32">
        <v>1897</v>
      </c>
      <c r="I341" s="33">
        <v>20498.98</v>
      </c>
      <c r="J341" s="28" t="s">
        <v>21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02</v>
      </c>
      <c r="C342" s="24">
        <v>44602.417265594602</v>
      </c>
      <c r="D342" s="22" t="s">
        <v>9</v>
      </c>
      <c r="E342" s="22" t="s">
        <v>26</v>
      </c>
      <c r="F342" s="25">
        <v>113.3</v>
      </c>
      <c r="G342" s="22" t="s">
        <v>40</v>
      </c>
      <c r="H342" s="26">
        <v>855</v>
      </c>
      <c r="I342" s="27">
        <v>96871.5</v>
      </c>
      <c r="J342" s="22" t="s">
        <v>22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02</v>
      </c>
      <c r="C343" s="30">
        <v>44602.417265605101</v>
      </c>
      <c r="D343" s="28" t="s">
        <v>9</v>
      </c>
      <c r="E343" s="28" t="s">
        <v>26</v>
      </c>
      <c r="F343" s="31">
        <v>113.3</v>
      </c>
      <c r="G343" s="28" t="s">
        <v>40</v>
      </c>
      <c r="H343" s="32">
        <v>189</v>
      </c>
      <c r="I343" s="33">
        <v>21413.7</v>
      </c>
      <c r="J343" s="28" t="s">
        <v>24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02</v>
      </c>
      <c r="C344" s="24">
        <v>44602.417265605101</v>
      </c>
      <c r="D344" s="22" t="s">
        <v>9</v>
      </c>
      <c r="E344" s="22" t="s">
        <v>26</v>
      </c>
      <c r="F344" s="25">
        <v>113.3</v>
      </c>
      <c r="G344" s="22" t="s">
        <v>40</v>
      </c>
      <c r="H344" s="26">
        <v>200</v>
      </c>
      <c r="I344" s="27">
        <v>22660</v>
      </c>
      <c r="J344" s="22" t="s">
        <v>24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02</v>
      </c>
      <c r="C345" s="30">
        <v>44602.417265725802</v>
      </c>
      <c r="D345" s="28" t="s">
        <v>9</v>
      </c>
      <c r="E345" s="28" t="s">
        <v>26</v>
      </c>
      <c r="F345" s="31">
        <v>113.3</v>
      </c>
      <c r="G345" s="28" t="s">
        <v>40</v>
      </c>
      <c r="H345" s="32">
        <v>699</v>
      </c>
      <c r="I345" s="33">
        <v>79196.7</v>
      </c>
      <c r="J345" s="28" t="s">
        <v>27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02</v>
      </c>
      <c r="C346" s="24">
        <v>44602.417265725802</v>
      </c>
      <c r="D346" s="22" t="s">
        <v>9</v>
      </c>
      <c r="E346" s="22" t="s">
        <v>26</v>
      </c>
      <c r="F346" s="25">
        <v>113.3</v>
      </c>
      <c r="G346" s="22" t="s">
        <v>40</v>
      </c>
      <c r="H346" s="26">
        <v>40</v>
      </c>
      <c r="I346" s="27">
        <v>4532</v>
      </c>
      <c r="J346" s="22" t="s">
        <v>27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02</v>
      </c>
      <c r="C347" s="30">
        <v>44602.417373664597</v>
      </c>
      <c r="D347" s="28" t="s">
        <v>9</v>
      </c>
      <c r="E347" s="28" t="s">
        <v>20</v>
      </c>
      <c r="F347" s="31">
        <v>10.81</v>
      </c>
      <c r="G347" s="28" t="s">
        <v>40</v>
      </c>
      <c r="H347" s="32">
        <v>1202</v>
      </c>
      <c r="I347" s="33">
        <v>12993.62</v>
      </c>
      <c r="J347" s="28" t="s">
        <v>21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02</v>
      </c>
      <c r="C348" s="24">
        <v>44602.417732319998</v>
      </c>
      <c r="D348" s="22" t="s">
        <v>9</v>
      </c>
      <c r="E348" s="22" t="s">
        <v>26</v>
      </c>
      <c r="F348" s="25">
        <v>113.32</v>
      </c>
      <c r="G348" s="22" t="s">
        <v>40</v>
      </c>
      <c r="H348" s="26">
        <v>851</v>
      </c>
      <c r="I348" s="27">
        <v>96435.32</v>
      </c>
      <c r="J348" s="22" t="s">
        <v>27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02</v>
      </c>
      <c r="C349" s="30">
        <v>44602.417831627303</v>
      </c>
      <c r="D349" s="28" t="s">
        <v>9</v>
      </c>
      <c r="E349" s="28" t="s">
        <v>20</v>
      </c>
      <c r="F349" s="31">
        <v>10.81</v>
      </c>
      <c r="G349" s="28" t="s">
        <v>40</v>
      </c>
      <c r="H349" s="32">
        <v>1124</v>
      </c>
      <c r="I349" s="33">
        <v>12150.44</v>
      </c>
      <c r="J349" s="28" t="s">
        <v>21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02</v>
      </c>
      <c r="C350" s="24">
        <v>44602.4187505972</v>
      </c>
      <c r="D350" s="22" t="s">
        <v>9</v>
      </c>
      <c r="E350" s="22" t="s">
        <v>26</v>
      </c>
      <c r="F350" s="25">
        <v>113.44</v>
      </c>
      <c r="G350" s="22" t="s">
        <v>40</v>
      </c>
      <c r="H350" s="26">
        <v>511</v>
      </c>
      <c r="I350" s="27">
        <v>57967.839999999997</v>
      </c>
      <c r="J350" s="22" t="s">
        <v>27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02</v>
      </c>
      <c r="C351" s="30">
        <v>44602.418750713601</v>
      </c>
      <c r="D351" s="28" t="s">
        <v>9</v>
      </c>
      <c r="E351" s="28" t="s">
        <v>26</v>
      </c>
      <c r="F351" s="31">
        <v>113.44</v>
      </c>
      <c r="G351" s="28" t="s">
        <v>40</v>
      </c>
      <c r="H351" s="32">
        <v>746</v>
      </c>
      <c r="I351" s="33">
        <v>84626.240000000005</v>
      </c>
      <c r="J351" s="28" t="s">
        <v>23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02</v>
      </c>
      <c r="C352" s="24">
        <v>44602.418750791701</v>
      </c>
      <c r="D352" s="22" t="s">
        <v>9</v>
      </c>
      <c r="E352" s="22" t="s">
        <v>26</v>
      </c>
      <c r="F352" s="25">
        <v>113.44</v>
      </c>
      <c r="G352" s="22" t="s">
        <v>40</v>
      </c>
      <c r="H352" s="26">
        <v>511</v>
      </c>
      <c r="I352" s="27">
        <v>57967.839999999997</v>
      </c>
      <c r="J352" s="22" t="s">
        <v>27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02</v>
      </c>
      <c r="C353" s="30">
        <v>44602.418750791701</v>
      </c>
      <c r="D353" s="28" t="s">
        <v>9</v>
      </c>
      <c r="E353" s="28" t="s">
        <v>26</v>
      </c>
      <c r="F353" s="31">
        <v>113.44</v>
      </c>
      <c r="G353" s="28" t="s">
        <v>40</v>
      </c>
      <c r="H353" s="32">
        <v>185</v>
      </c>
      <c r="I353" s="33">
        <v>20986.400000000001</v>
      </c>
      <c r="J353" s="28" t="s">
        <v>27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02</v>
      </c>
      <c r="C354" s="24">
        <v>44602.418832049698</v>
      </c>
      <c r="D354" s="22" t="s">
        <v>9</v>
      </c>
      <c r="E354" s="22" t="s">
        <v>20</v>
      </c>
      <c r="F354" s="25">
        <v>10.824</v>
      </c>
      <c r="G354" s="22" t="s">
        <v>40</v>
      </c>
      <c r="H354" s="26">
        <v>915</v>
      </c>
      <c r="I354" s="27">
        <v>9903.9599999999991</v>
      </c>
      <c r="J354" s="22" t="s">
        <v>22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02</v>
      </c>
      <c r="C355" s="30">
        <v>44602.419504518301</v>
      </c>
      <c r="D355" s="28" t="s">
        <v>9</v>
      </c>
      <c r="E355" s="28" t="s">
        <v>26</v>
      </c>
      <c r="F355" s="31">
        <v>113.48</v>
      </c>
      <c r="G355" s="28" t="s">
        <v>40</v>
      </c>
      <c r="H355" s="32">
        <v>856</v>
      </c>
      <c r="I355" s="33">
        <v>97138.880000000005</v>
      </c>
      <c r="J355" s="28" t="s">
        <v>22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02</v>
      </c>
      <c r="C356" s="24">
        <v>44602.419652985503</v>
      </c>
      <c r="D356" s="22" t="s">
        <v>9</v>
      </c>
      <c r="E356" s="22" t="s">
        <v>26</v>
      </c>
      <c r="F356" s="25">
        <v>113.44</v>
      </c>
      <c r="G356" s="22" t="s">
        <v>40</v>
      </c>
      <c r="H356" s="26">
        <v>320</v>
      </c>
      <c r="I356" s="27">
        <v>36300.800000000003</v>
      </c>
      <c r="J356" s="22" t="s">
        <v>27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02</v>
      </c>
      <c r="C357" s="30">
        <v>44602.419652985896</v>
      </c>
      <c r="D357" s="28" t="s">
        <v>9</v>
      </c>
      <c r="E357" s="28" t="s">
        <v>26</v>
      </c>
      <c r="F357" s="31">
        <v>113.44</v>
      </c>
      <c r="G357" s="28" t="s">
        <v>40</v>
      </c>
      <c r="H357" s="32">
        <v>491</v>
      </c>
      <c r="I357" s="33">
        <v>55699.040000000001</v>
      </c>
      <c r="J357" s="28" t="s">
        <v>27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02</v>
      </c>
      <c r="C358" s="24">
        <v>44602.419738737502</v>
      </c>
      <c r="D358" s="22" t="s">
        <v>9</v>
      </c>
      <c r="E358" s="22" t="s">
        <v>20</v>
      </c>
      <c r="F358" s="25">
        <v>10.827999999999999</v>
      </c>
      <c r="G358" s="22" t="s">
        <v>40</v>
      </c>
      <c r="H358" s="26">
        <v>523</v>
      </c>
      <c r="I358" s="27">
        <v>5663.04</v>
      </c>
      <c r="J358" s="22" t="s">
        <v>21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02</v>
      </c>
      <c r="C359" s="30">
        <v>44602.419738737502</v>
      </c>
      <c r="D359" s="28" t="s">
        <v>9</v>
      </c>
      <c r="E359" s="28" t="s">
        <v>20</v>
      </c>
      <c r="F359" s="31">
        <v>10.827999999999999</v>
      </c>
      <c r="G359" s="28" t="s">
        <v>40</v>
      </c>
      <c r="H359" s="32">
        <v>750</v>
      </c>
      <c r="I359" s="33">
        <v>8121</v>
      </c>
      <c r="J359" s="28" t="s">
        <v>21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02</v>
      </c>
      <c r="C360" s="24">
        <v>44602.419738857003</v>
      </c>
      <c r="D360" s="22" t="s">
        <v>9</v>
      </c>
      <c r="E360" s="22" t="s">
        <v>20</v>
      </c>
      <c r="F360" s="25">
        <v>10.827999999999999</v>
      </c>
      <c r="G360" s="22" t="s">
        <v>40</v>
      </c>
      <c r="H360" s="26">
        <v>720</v>
      </c>
      <c r="I360" s="27">
        <v>7796.16</v>
      </c>
      <c r="J360" s="22" t="s">
        <v>22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02</v>
      </c>
      <c r="C361" s="30">
        <v>44602.420195448998</v>
      </c>
      <c r="D361" s="28" t="s">
        <v>9</v>
      </c>
      <c r="E361" s="28" t="s">
        <v>26</v>
      </c>
      <c r="F361" s="31">
        <v>113.44</v>
      </c>
      <c r="G361" s="28" t="s">
        <v>40</v>
      </c>
      <c r="H361" s="32">
        <v>785</v>
      </c>
      <c r="I361" s="33">
        <v>89050.4</v>
      </c>
      <c r="J361" s="28" t="s">
        <v>22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02</v>
      </c>
      <c r="C362" s="24">
        <v>44602.4207624669</v>
      </c>
      <c r="D362" s="22" t="s">
        <v>9</v>
      </c>
      <c r="E362" s="22" t="s">
        <v>26</v>
      </c>
      <c r="F362" s="25">
        <v>113.52</v>
      </c>
      <c r="G362" s="22" t="s">
        <v>40</v>
      </c>
      <c r="H362" s="26">
        <v>723</v>
      </c>
      <c r="I362" s="27">
        <v>82074.960000000006</v>
      </c>
      <c r="J362" s="22" t="s">
        <v>22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02</v>
      </c>
      <c r="C363" s="30">
        <v>44602.420762475303</v>
      </c>
      <c r="D363" s="28" t="s">
        <v>9</v>
      </c>
      <c r="E363" s="28" t="s">
        <v>20</v>
      </c>
      <c r="F363" s="31">
        <v>10.837999999999999</v>
      </c>
      <c r="G363" s="28" t="s">
        <v>40</v>
      </c>
      <c r="H363" s="32">
        <v>665</v>
      </c>
      <c r="I363" s="33">
        <v>7207.27</v>
      </c>
      <c r="J363" s="28" t="s">
        <v>22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02</v>
      </c>
      <c r="C364" s="24">
        <v>44602.420762475696</v>
      </c>
      <c r="D364" s="22" t="s">
        <v>9</v>
      </c>
      <c r="E364" s="22" t="s">
        <v>20</v>
      </c>
      <c r="F364" s="25">
        <v>10.837999999999999</v>
      </c>
      <c r="G364" s="22" t="s">
        <v>40</v>
      </c>
      <c r="H364" s="26">
        <v>367</v>
      </c>
      <c r="I364" s="27">
        <v>3977.55</v>
      </c>
      <c r="J364" s="22" t="s">
        <v>22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02</v>
      </c>
      <c r="C365" s="30">
        <v>44602.4207625665</v>
      </c>
      <c r="D365" s="28" t="s">
        <v>9</v>
      </c>
      <c r="E365" s="28" t="s">
        <v>28</v>
      </c>
      <c r="F365" s="31">
        <v>80.650000000000006</v>
      </c>
      <c r="G365" s="28" t="s">
        <v>40</v>
      </c>
      <c r="H365" s="32">
        <v>831</v>
      </c>
      <c r="I365" s="33">
        <v>67020.149999999994</v>
      </c>
      <c r="J365" s="28" t="s">
        <v>29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02</v>
      </c>
      <c r="C366" s="24">
        <v>44602.421356748397</v>
      </c>
      <c r="D366" s="22" t="s">
        <v>9</v>
      </c>
      <c r="E366" s="22" t="s">
        <v>26</v>
      </c>
      <c r="F366" s="25">
        <v>113.54</v>
      </c>
      <c r="G366" s="22" t="s">
        <v>40</v>
      </c>
      <c r="H366" s="26">
        <v>199</v>
      </c>
      <c r="I366" s="27">
        <v>22594.46</v>
      </c>
      <c r="J366" s="22" t="s">
        <v>22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02</v>
      </c>
      <c r="C367" s="30">
        <v>44602.421356749503</v>
      </c>
      <c r="D367" s="28" t="s">
        <v>9</v>
      </c>
      <c r="E367" s="28" t="s">
        <v>26</v>
      </c>
      <c r="F367" s="31">
        <v>113.54</v>
      </c>
      <c r="G367" s="28" t="s">
        <v>40</v>
      </c>
      <c r="H367" s="32">
        <v>489</v>
      </c>
      <c r="I367" s="33">
        <v>55521.06</v>
      </c>
      <c r="J367" s="28" t="s">
        <v>22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02</v>
      </c>
      <c r="C368" s="24">
        <v>44602.421356751998</v>
      </c>
      <c r="D368" s="22" t="s">
        <v>9</v>
      </c>
      <c r="E368" s="22" t="s">
        <v>26</v>
      </c>
      <c r="F368" s="25">
        <v>113.54</v>
      </c>
      <c r="G368" s="22" t="s">
        <v>40</v>
      </c>
      <c r="H368" s="26">
        <v>205</v>
      </c>
      <c r="I368" s="27">
        <v>23275.7</v>
      </c>
      <c r="J368" s="22" t="s">
        <v>22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02</v>
      </c>
      <c r="C369" s="30">
        <v>44602.421356872401</v>
      </c>
      <c r="D369" s="28" t="s">
        <v>9</v>
      </c>
      <c r="E369" s="28" t="s">
        <v>20</v>
      </c>
      <c r="F369" s="31">
        <v>10.837999999999999</v>
      </c>
      <c r="G369" s="28" t="s">
        <v>40</v>
      </c>
      <c r="H369" s="32">
        <v>510</v>
      </c>
      <c r="I369" s="33">
        <v>5527.38</v>
      </c>
      <c r="J369" s="28" t="s">
        <v>21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02</v>
      </c>
      <c r="C370" s="24">
        <v>44602.4213571359</v>
      </c>
      <c r="D370" s="22" t="s">
        <v>9</v>
      </c>
      <c r="E370" s="22" t="s">
        <v>20</v>
      </c>
      <c r="F370" s="25">
        <v>10.837999999999999</v>
      </c>
      <c r="G370" s="22" t="s">
        <v>40</v>
      </c>
      <c r="H370" s="26">
        <v>421</v>
      </c>
      <c r="I370" s="27">
        <v>4562.8</v>
      </c>
      <c r="J370" s="22" t="s">
        <v>21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02</v>
      </c>
      <c r="C371" s="30">
        <v>44602.421612533602</v>
      </c>
      <c r="D371" s="28" t="s">
        <v>9</v>
      </c>
      <c r="E371" s="28" t="s">
        <v>26</v>
      </c>
      <c r="F371" s="31">
        <v>113.52</v>
      </c>
      <c r="G371" s="28" t="s">
        <v>40</v>
      </c>
      <c r="H371" s="32">
        <v>771</v>
      </c>
      <c r="I371" s="33">
        <v>87523.92</v>
      </c>
      <c r="J371" s="28" t="s">
        <v>27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02</v>
      </c>
      <c r="C372" s="24">
        <v>44602.422087202998</v>
      </c>
      <c r="D372" s="22" t="s">
        <v>9</v>
      </c>
      <c r="E372" s="22" t="s">
        <v>26</v>
      </c>
      <c r="F372" s="25">
        <v>113.6</v>
      </c>
      <c r="G372" s="22" t="s">
        <v>40</v>
      </c>
      <c r="H372" s="26">
        <v>289</v>
      </c>
      <c r="I372" s="27">
        <v>32830.400000000001</v>
      </c>
      <c r="J372" s="22" t="s">
        <v>27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02</v>
      </c>
      <c r="C373" s="30">
        <v>44602.422087202998</v>
      </c>
      <c r="D373" s="28" t="s">
        <v>9</v>
      </c>
      <c r="E373" s="28" t="s">
        <v>26</v>
      </c>
      <c r="F373" s="31">
        <v>113.6</v>
      </c>
      <c r="G373" s="28" t="s">
        <v>40</v>
      </c>
      <c r="H373" s="32">
        <v>589</v>
      </c>
      <c r="I373" s="33">
        <v>66910.399999999994</v>
      </c>
      <c r="J373" s="28" t="s">
        <v>27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02</v>
      </c>
      <c r="C374" s="24">
        <v>44602.422442777199</v>
      </c>
      <c r="D374" s="22" t="s">
        <v>9</v>
      </c>
      <c r="E374" s="22" t="s">
        <v>26</v>
      </c>
      <c r="F374" s="25">
        <v>113.58</v>
      </c>
      <c r="G374" s="22" t="s">
        <v>40</v>
      </c>
      <c r="H374" s="26">
        <v>200</v>
      </c>
      <c r="I374" s="27">
        <v>22716</v>
      </c>
      <c r="J374" s="22" t="s">
        <v>24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02</v>
      </c>
      <c r="C375" s="30">
        <v>44602.422442777199</v>
      </c>
      <c r="D375" s="28" t="s">
        <v>9</v>
      </c>
      <c r="E375" s="28" t="s">
        <v>26</v>
      </c>
      <c r="F375" s="31">
        <v>113.58</v>
      </c>
      <c r="G375" s="28" t="s">
        <v>40</v>
      </c>
      <c r="H375" s="32">
        <v>189</v>
      </c>
      <c r="I375" s="33">
        <v>21466.62</v>
      </c>
      <c r="J375" s="28" t="s">
        <v>24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02</v>
      </c>
      <c r="C376" s="24">
        <v>44602.422442783602</v>
      </c>
      <c r="D376" s="22" t="s">
        <v>9</v>
      </c>
      <c r="E376" s="22" t="s">
        <v>26</v>
      </c>
      <c r="F376" s="25">
        <v>113.58</v>
      </c>
      <c r="G376" s="22" t="s">
        <v>40</v>
      </c>
      <c r="H376" s="26">
        <v>498</v>
      </c>
      <c r="I376" s="27">
        <v>56562.84</v>
      </c>
      <c r="J376" s="22" t="s">
        <v>22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02</v>
      </c>
      <c r="C377" s="30">
        <v>44602.422896786797</v>
      </c>
      <c r="D377" s="28" t="s">
        <v>9</v>
      </c>
      <c r="E377" s="28" t="s">
        <v>26</v>
      </c>
      <c r="F377" s="31">
        <v>113.74</v>
      </c>
      <c r="G377" s="28" t="s">
        <v>40</v>
      </c>
      <c r="H377" s="32">
        <v>225</v>
      </c>
      <c r="I377" s="33">
        <v>25591.5</v>
      </c>
      <c r="J377" s="28" t="s">
        <v>27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02</v>
      </c>
      <c r="C378" s="24">
        <v>44602.422955710703</v>
      </c>
      <c r="D378" s="22" t="s">
        <v>9</v>
      </c>
      <c r="E378" s="22" t="s">
        <v>20</v>
      </c>
      <c r="F378" s="25">
        <v>10.86</v>
      </c>
      <c r="G378" s="22" t="s">
        <v>40</v>
      </c>
      <c r="H378" s="26">
        <v>308</v>
      </c>
      <c r="I378" s="27">
        <v>3344.88</v>
      </c>
      <c r="J378" s="22" t="s">
        <v>21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02</v>
      </c>
      <c r="C379" s="30">
        <v>44602.423012896499</v>
      </c>
      <c r="D379" s="28" t="s">
        <v>9</v>
      </c>
      <c r="E379" s="28" t="s">
        <v>26</v>
      </c>
      <c r="F379" s="31">
        <v>113.74</v>
      </c>
      <c r="G379" s="28" t="s">
        <v>40</v>
      </c>
      <c r="H379" s="32">
        <v>511</v>
      </c>
      <c r="I379" s="33">
        <v>58121.14</v>
      </c>
      <c r="J379" s="28" t="s">
        <v>27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02</v>
      </c>
      <c r="C380" s="24">
        <v>44602.423280361101</v>
      </c>
      <c r="D380" s="22" t="s">
        <v>9</v>
      </c>
      <c r="E380" s="22" t="s">
        <v>26</v>
      </c>
      <c r="F380" s="25">
        <v>113.78</v>
      </c>
      <c r="G380" s="22" t="s">
        <v>40</v>
      </c>
      <c r="H380" s="26">
        <v>786</v>
      </c>
      <c r="I380" s="27">
        <v>89431.08</v>
      </c>
      <c r="J380" s="22" t="s">
        <v>27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02</v>
      </c>
      <c r="C381" s="30">
        <v>44602.423305786899</v>
      </c>
      <c r="D381" s="28" t="s">
        <v>9</v>
      </c>
      <c r="E381" s="28" t="s">
        <v>20</v>
      </c>
      <c r="F381" s="31">
        <v>10.864000000000001</v>
      </c>
      <c r="G381" s="28" t="s">
        <v>40</v>
      </c>
      <c r="H381" s="32">
        <v>1677</v>
      </c>
      <c r="I381" s="33">
        <v>18218.93</v>
      </c>
      <c r="J381" s="28" t="s">
        <v>22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02</v>
      </c>
      <c r="C382" s="24">
        <v>44602.423544475598</v>
      </c>
      <c r="D382" s="22" t="s">
        <v>9</v>
      </c>
      <c r="E382" s="22" t="s">
        <v>20</v>
      </c>
      <c r="F382" s="25">
        <v>10.864000000000001</v>
      </c>
      <c r="G382" s="22" t="s">
        <v>40</v>
      </c>
      <c r="H382" s="26">
        <v>586</v>
      </c>
      <c r="I382" s="27">
        <v>6366.3</v>
      </c>
      <c r="J382" s="22" t="s">
        <v>21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02</v>
      </c>
      <c r="C383" s="30">
        <v>44602.423595160297</v>
      </c>
      <c r="D383" s="28" t="s">
        <v>9</v>
      </c>
      <c r="E383" s="28" t="s">
        <v>28</v>
      </c>
      <c r="F383" s="31">
        <v>80.83</v>
      </c>
      <c r="G383" s="28" t="s">
        <v>40</v>
      </c>
      <c r="H383" s="32">
        <v>966</v>
      </c>
      <c r="I383" s="33">
        <v>78081.78</v>
      </c>
      <c r="J383" s="28" t="s">
        <v>29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02</v>
      </c>
      <c r="C384" s="24">
        <v>44602.423657421197</v>
      </c>
      <c r="D384" s="22" t="s">
        <v>9</v>
      </c>
      <c r="E384" s="22" t="s">
        <v>26</v>
      </c>
      <c r="F384" s="25">
        <v>113.68</v>
      </c>
      <c r="G384" s="22" t="s">
        <v>40</v>
      </c>
      <c r="H384" s="26">
        <v>200</v>
      </c>
      <c r="I384" s="27">
        <v>22736</v>
      </c>
      <c r="J384" s="22" t="s">
        <v>27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02</v>
      </c>
      <c r="C385" s="30">
        <v>44602.424004389999</v>
      </c>
      <c r="D385" s="28" t="s">
        <v>9</v>
      </c>
      <c r="E385" s="28" t="s">
        <v>26</v>
      </c>
      <c r="F385" s="31">
        <v>113.68</v>
      </c>
      <c r="G385" s="28" t="s">
        <v>40</v>
      </c>
      <c r="H385" s="32">
        <v>293</v>
      </c>
      <c r="I385" s="33">
        <v>33308.239999999998</v>
      </c>
      <c r="J385" s="28" t="s">
        <v>22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02</v>
      </c>
      <c r="C386" s="24">
        <v>44602.424004552398</v>
      </c>
      <c r="D386" s="22" t="s">
        <v>9</v>
      </c>
      <c r="E386" s="22" t="s">
        <v>26</v>
      </c>
      <c r="F386" s="25">
        <v>113.68</v>
      </c>
      <c r="G386" s="22" t="s">
        <v>40</v>
      </c>
      <c r="H386" s="26">
        <v>128</v>
      </c>
      <c r="I386" s="27">
        <v>14551.04</v>
      </c>
      <c r="J386" s="22" t="s">
        <v>22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02</v>
      </c>
      <c r="C387" s="30">
        <v>44602.424004554799</v>
      </c>
      <c r="D387" s="28" t="s">
        <v>9</v>
      </c>
      <c r="E387" s="28" t="s">
        <v>26</v>
      </c>
      <c r="F387" s="31">
        <v>113.68</v>
      </c>
      <c r="G387" s="28" t="s">
        <v>40</v>
      </c>
      <c r="H387" s="32">
        <v>353</v>
      </c>
      <c r="I387" s="33">
        <v>40129.040000000001</v>
      </c>
      <c r="J387" s="28" t="s">
        <v>22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02</v>
      </c>
      <c r="C388" s="24">
        <v>44602.424282969303</v>
      </c>
      <c r="D388" s="22" t="s">
        <v>9</v>
      </c>
      <c r="E388" s="22" t="s">
        <v>26</v>
      </c>
      <c r="F388" s="25">
        <v>113.72</v>
      </c>
      <c r="G388" s="22" t="s">
        <v>40</v>
      </c>
      <c r="H388" s="26">
        <v>743</v>
      </c>
      <c r="I388" s="27">
        <v>84493.96</v>
      </c>
      <c r="J388" s="22" t="s">
        <v>27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02</v>
      </c>
      <c r="C389" s="30">
        <v>44602.424283180902</v>
      </c>
      <c r="D389" s="28" t="s">
        <v>9</v>
      </c>
      <c r="E389" s="28" t="s">
        <v>20</v>
      </c>
      <c r="F389" s="31">
        <v>10.862</v>
      </c>
      <c r="G389" s="28" t="s">
        <v>40</v>
      </c>
      <c r="H389" s="32">
        <v>47</v>
      </c>
      <c r="I389" s="33">
        <v>510.51</v>
      </c>
      <c r="J389" s="28" t="s">
        <v>21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02</v>
      </c>
      <c r="C390" s="24">
        <v>44602.424295535297</v>
      </c>
      <c r="D390" s="22" t="s">
        <v>9</v>
      </c>
      <c r="E390" s="22" t="s">
        <v>20</v>
      </c>
      <c r="F390" s="25">
        <v>10.862</v>
      </c>
      <c r="G390" s="22" t="s">
        <v>40</v>
      </c>
      <c r="H390" s="26">
        <v>804</v>
      </c>
      <c r="I390" s="27">
        <v>8733.0499999999993</v>
      </c>
      <c r="J390" s="22" t="s">
        <v>21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02</v>
      </c>
      <c r="C391" s="30">
        <v>44602.424909831498</v>
      </c>
      <c r="D391" s="28" t="s">
        <v>9</v>
      </c>
      <c r="E391" s="28" t="s">
        <v>26</v>
      </c>
      <c r="F391" s="31">
        <v>113.66</v>
      </c>
      <c r="G391" s="28" t="s">
        <v>40</v>
      </c>
      <c r="H391" s="32">
        <v>767</v>
      </c>
      <c r="I391" s="33">
        <v>87177.22</v>
      </c>
      <c r="J391" s="28" t="s">
        <v>27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02</v>
      </c>
      <c r="C392" s="24">
        <v>44602.425282395699</v>
      </c>
      <c r="D392" s="22" t="s">
        <v>9</v>
      </c>
      <c r="E392" s="22" t="s">
        <v>26</v>
      </c>
      <c r="F392" s="25">
        <v>113.66</v>
      </c>
      <c r="G392" s="22" t="s">
        <v>40</v>
      </c>
      <c r="H392" s="26">
        <v>817</v>
      </c>
      <c r="I392" s="27">
        <v>92860.22</v>
      </c>
      <c r="J392" s="22" t="s">
        <v>27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02</v>
      </c>
      <c r="C393" s="30">
        <v>44602.425301800104</v>
      </c>
      <c r="D393" s="28" t="s">
        <v>9</v>
      </c>
      <c r="E393" s="28" t="s">
        <v>28</v>
      </c>
      <c r="F393" s="31">
        <v>80.790000000000006</v>
      </c>
      <c r="G393" s="28" t="s">
        <v>40</v>
      </c>
      <c r="H393" s="32">
        <v>623</v>
      </c>
      <c r="I393" s="33">
        <v>50332.17</v>
      </c>
      <c r="J393" s="28" t="s">
        <v>29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02</v>
      </c>
      <c r="C394" s="24">
        <v>44602.425301800402</v>
      </c>
      <c r="D394" s="22" t="s">
        <v>9</v>
      </c>
      <c r="E394" s="22" t="s">
        <v>28</v>
      </c>
      <c r="F394" s="25">
        <v>80.790000000000006</v>
      </c>
      <c r="G394" s="22" t="s">
        <v>40</v>
      </c>
      <c r="H394" s="26">
        <v>244</v>
      </c>
      <c r="I394" s="27">
        <v>19712.759999999998</v>
      </c>
      <c r="J394" s="22" t="s">
        <v>29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02</v>
      </c>
      <c r="C395" s="30">
        <v>44602.4258315681</v>
      </c>
      <c r="D395" s="28" t="s">
        <v>9</v>
      </c>
      <c r="E395" s="28" t="s">
        <v>26</v>
      </c>
      <c r="F395" s="31">
        <v>113.64</v>
      </c>
      <c r="G395" s="28" t="s">
        <v>40</v>
      </c>
      <c r="H395" s="32">
        <v>699</v>
      </c>
      <c r="I395" s="33">
        <v>79434.36</v>
      </c>
      <c r="J395" s="28" t="s">
        <v>27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02</v>
      </c>
      <c r="C396" s="24">
        <v>44602.4258315681</v>
      </c>
      <c r="D396" s="22" t="s">
        <v>9</v>
      </c>
      <c r="E396" s="22" t="s">
        <v>26</v>
      </c>
      <c r="F396" s="25">
        <v>113.64</v>
      </c>
      <c r="G396" s="22" t="s">
        <v>40</v>
      </c>
      <c r="H396" s="26">
        <v>98</v>
      </c>
      <c r="I396" s="27">
        <v>11136.72</v>
      </c>
      <c r="J396" s="22" t="s">
        <v>27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02</v>
      </c>
      <c r="C397" s="30">
        <v>44602.425929484903</v>
      </c>
      <c r="D397" s="28" t="s">
        <v>9</v>
      </c>
      <c r="E397" s="28" t="s">
        <v>20</v>
      </c>
      <c r="F397" s="31">
        <v>10.858000000000001</v>
      </c>
      <c r="G397" s="28" t="s">
        <v>40</v>
      </c>
      <c r="H397" s="32">
        <v>438</v>
      </c>
      <c r="I397" s="33">
        <v>4755.8</v>
      </c>
      <c r="J397" s="28" t="s">
        <v>21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02</v>
      </c>
      <c r="C398" s="24">
        <v>44602.4263089132</v>
      </c>
      <c r="D398" s="22" t="s">
        <v>9</v>
      </c>
      <c r="E398" s="22" t="s">
        <v>26</v>
      </c>
      <c r="F398" s="25">
        <v>113.7</v>
      </c>
      <c r="G398" s="22" t="s">
        <v>40</v>
      </c>
      <c r="H398" s="26">
        <v>355</v>
      </c>
      <c r="I398" s="27">
        <v>40363.5</v>
      </c>
      <c r="J398" s="22" t="s">
        <v>27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02</v>
      </c>
      <c r="C399" s="30">
        <v>44602.426540041801</v>
      </c>
      <c r="D399" s="28" t="s">
        <v>9</v>
      </c>
      <c r="E399" s="28" t="s">
        <v>26</v>
      </c>
      <c r="F399" s="31">
        <v>113.7</v>
      </c>
      <c r="G399" s="28" t="s">
        <v>40</v>
      </c>
      <c r="H399" s="32">
        <v>197</v>
      </c>
      <c r="I399" s="33">
        <v>22398.9</v>
      </c>
      <c r="J399" s="28" t="s">
        <v>27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02</v>
      </c>
      <c r="C400" s="24">
        <v>44602.426611850999</v>
      </c>
      <c r="D400" s="22" t="s">
        <v>9</v>
      </c>
      <c r="E400" s="22" t="s">
        <v>26</v>
      </c>
      <c r="F400" s="25">
        <v>113.7</v>
      </c>
      <c r="G400" s="22" t="s">
        <v>40</v>
      </c>
      <c r="H400" s="26">
        <v>90</v>
      </c>
      <c r="I400" s="27">
        <v>10233</v>
      </c>
      <c r="J400" s="22" t="s">
        <v>27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02</v>
      </c>
      <c r="C401" s="30">
        <v>44602.426738276401</v>
      </c>
      <c r="D401" s="28" t="s">
        <v>9</v>
      </c>
      <c r="E401" s="28" t="s">
        <v>26</v>
      </c>
      <c r="F401" s="31">
        <v>113.7</v>
      </c>
      <c r="G401" s="28" t="s">
        <v>40</v>
      </c>
      <c r="H401" s="32">
        <v>196</v>
      </c>
      <c r="I401" s="33">
        <v>22285.200000000001</v>
      </c>
      <c r="J401" s="28" t="s">
        <v>27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02</v>
      </c>
      <c r="C402" s="24">
        <v>44602.426738276401</v>
      </c>
      <c r="D402" s="22" t="s">
        <v>9</v>
      </c>
      <c r="E402" s="22" t="s">
        <v>26</v>
      </c>
      <c r="F402" s="25">
        <v>113.7</v>
      </c>
      <c r="G402" s="22" t="s">
        <v>40</v>
      </c>
      <c r="H402" s="26">
        <v>1009</v>
      </c>
      <c r="I402" s="27">
        <v>114723.3</v>
      </c>
      <c r="J402" s="22" t="s">
        <v>27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02</v>
      </c>
      <c r="C403" s="30">
        <v>44602.427109419303</v>
      </c>
      <c r="D403" s="28" t="s">
        <v>9</v>
      </c>
      <c r="E403" s="28" t="s">
        <v>20</v>
      </c>
      <c r="F403" s="31">
        <v>10.862</v>
      </c>
      <c r="G403" s="28" t="s">
        <v>40</v>
      </c>
      <c r="H403" s="32">
        <v>1106</v>
      </c>
      <c r="I403" s="33">
        <v>12013.37</v>
      </c>
      <c r="J403" s="28" t="s">
        <v>22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02</v>
      </c>
      <c r="C404" s="24">
        <v>44602.427109516299</v>
      </c>
      <c r="D404" s="22" t="s">
        <v>9</v>
      </c>
      <c r="E404" s="22" t="s">
        <v>20</v>
      </c>
      <c r="F404" s="25">
        <v>10.862</v>
      </c>
      <c r="G404" s="22" t="s">
        <v>40</v>
      </c>
      <c r="H404" s="26">
        <v>1644</v>
      </c>
      <c r="I404" s="27">
        <v>17857.13</v>
      </c>
      <c r="J404" s="22" t="s">
        <v>21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02</v>
      </c>
      <c r="C405" s="30">
        <v>44602.427109516299</v>
      </c>
      <c r="D405" s="28" t="s">
        <v>9</v>
      </c>
      <c r="E405" s="28" t="s">
        <v>20</v>
      </c>
      <c r="F405" s="31">
        <v>10.862</v>
      </c>
      <c r="G405" s="28" t="s">
        <v>40</v>
      </c>
      <c r="H405" s="32">
        <v>1050</v>
      </c>
      <c r="I405" s="33">
        <v>11405.1</v>
      </c>
      <c r="J405" s="28" t="s">
        <v>21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02</v>
      </c>
      <c r="C406" s="24">
        <v>44602.427301029697</v>
      </c>
      <c r="D406" s="22" t="s">
        <v>9</v>
      </c>
      <c r="E406" s="22" t="s">
        <v>26</v>
      </c>
      <c r="F406" s="25">
        <v>113.6</v>
      </c>
      <c r="G406" s="22" t="s">
        <v>40</v>
      </c>
      <c r="H406" s="26">
        <v>812</v>
      </c>
      <c r="I406" s="27">
        <v>92243.199999999997</v>
      </c>
      <c r="J406" s="22" t="s">
        <v>27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02</v>
      </c>
      <c r="C407" s="30">
        <v>44602.427978299398</v>
      </c>
      <c r="D407" s="28" t="s">
        <v>9</v>
      </c>
      <c r="E407" s="28" t="s">
        <v>26</v>
      </c>
      <c r="F407" s="31">
        <v>113.44</v>
      </c>
      <c r="G407" s="28" t="s">
        <v>40</v>
      </c>
      <c r="H407" s="32">
        <v>516</v>
      </c>
      <c r="I407" s="33">
        <v>58535.040000000001</v>
      </c>
      <c r="J407" s="28" t="s">
        <v>23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02</v>
      </c>
      <c r="C408" s="24">
        <v>44602.427993080499</v>
      </c>
      <c r="D408" s="22" t="s">
        <v>9</v>
      </c>
      <c r="E408" s="22" t="s">
        <v>26</v>
      </c>
      <c r="F408" s="25">
        <v>113.44</v>
      </c>
      <c r="G408" s="22" t="s">
        <v>40</v>
      </c>
      <c r="H408" s="26">
        <v>291</v>
      </c>
      <c r="I408" s="27">
        <v>33011.040000000001</v>
      </c>
      <c r="J408" s="22" t="s">
        <v>23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02</v>
      </c>
      <c r="C409" s="30">
        <v>44602.428120206801</v>
      </c>
      <c r="D409" s="28" t="s">
        <v>9</v>
      </c>
      <c r="E409" s="28" t="s">
        <v>26</v>
      </c>
      <c r="F409" s="31">
        <v>113.4</v>
      </c>
      <c r="G409" s="28" t="s">
        <v>40</v>
      </c>
      <c r="H409" s="32">
        <v>771</v>
      </c>
      <c r="I409" s="33">
        <v>87431.4</v>
      </c>
      <c r="J409" s="28" t="s">
        <v>22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02</v>
      </c>
      <c r="C410" s="24">
        <v>44602.428504910204</v>
      </c>
      <c r="D410" s="22" t="s">
        <v>9</v>
      </c>
      <c r="E410" s="22" t="s">
        <v>20</v>
      </c>
      <c r="F410" s="25">
        <v>10.837999999999999</v>
      </c>
      <c r="G410" s="22" t="s">
        <v>40</v>
      </c>
      <c r="H410" s="26">
        <v>851</v>
      </c>
      <c r="I410" s="27">
        <v>9223.14</v>
      </c>
      <c r="J410" s="22" t="s">
        <v>21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02</v>
      </c>
      <c r="C411" s="30">
        <v>44602.428674702103</v>
      </c>
      <c r="D411" s="28" t="s">
        <v>9</v>
      </c>
      <c r="E411" s="28" t="s">
        <v>26</v>
      </c>
      <c r="F411" s="31">
        <v>113.32</v>
      </c>
      <c r="G411" s="28" t="s">
        <v>40</v>
      </c>
      <c r="H411" s="32">
        <v>505</v>
      </c>
      <c r="I411" s="33">
        <v>57226.6</v>
      </c>
      <c r="J411" s="28" t="s">
        <v>24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02</v>
      </c>
      <c r="C412" s="24">
        <v>44602.428674703697</v>
      </c>
      <c r="D412" s="22" t="s">
        <v>9</v>
      </c>
      <c r="E412" s="22" t="s">
        <v>26</v>
      </c>
      <c r="F412" s="25">
        <v>113.32</v>
      </c>
      <c r="G412" s="22" t="s">
        <v>40</v>
      </c>
      <c r="H412" s="26">
        <v>8</v>
      </c>
      <c r="I412" s="27">
        <v>906.56</v>
      </c>
      <c r="J412" s="22" t="s">
        <v>24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02</v>
      </c>
      <c r="C413" s="30">
        <v>44602.4298039438</v>
      </c>
      <c r="D413" s="28" t="s">
        <v>9</v>
      </c>
      <c r="E413" s="28" t="s">
        <v>26</v>
      </c>
      <c r="F413" s="31">
        <v>113.52</v>
      </c>
      <c r="G413" s="28" t="s">
        <v>40</v>
      </c>
      <c r="H413" s="32">
        <v>157</v>
      </c>
      <c r="I413" s="33">
        <v>17822.64</v>
      </c>
      <c r="J413" s="28" t="s">
        <v>22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02</v>
      </c>
      <c r="C414" s="24">
        <v>44602.429803945102</v>
      </c>
      <c r="D414" s="22" t="s">
        <v>9</v>
      </c>
      <c r="E414" s="22" t="s">
        <v>26</v>
      </c>
      <c r="F414" s="25">
        <v>113.52</v>
      </c>
      <c r="G414" s="22" t="s">
        <v>40</v>
      </c>
      <c r="H414" s="26">
        <v>157</v>
      </c>
      <c r="I414" s="27">
        <v>17822.64</v>
      </c>
      <c r="J414" s="22" t="s">
        <v>22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02</v>
      </c>
      <c r="C415" s="30">
        <v>44602.429803945102</v>
      </c>
      <c r="D415" s="28" t="s">
        <v>9</v>
      </c>
      <c r="E415" s="28" t="s">
        <v>26</v>
      </c>
      <c r="F415" s="31">
        <v>113.52</v>
      </c>
      <c r="G415" s="28" t="s">
        <v>40</v>
      </c>
      <c r="H415" s="32">
        <v>157</v>
      </c>
      <c r="I415" s="33">
        <v>17822.64</v>
      </c>
      <c r="J415" s="28" t="s">
        <v>22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02</v>
      </c>
      <c r="C416" s="24">
        <v>44602.429803945102</v>
      </c>
      <c r="D416" s="22" t="s">
        <v>9</v>
      </c>
      <c r="E416" s="22" t="s">
        <v>26</v>
      </c>
      <c r="F416" s="25">
        <v>113.52</v>
      </c>
      <c r="G416" s="22" t="s">
        <v>40</v>
      </c>
      <c r="H416" s="26">
        <v>157</v>
      </c>
      <c r="I416" s="27">
        <v>17822.64</v>
      </c>
      <c r="J416" s="22" t="s">
        <v>22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02</v>
      </c>
      <c r="C417" s="30">
        <v>44602.429803945102</v>
      </c>
      <c r="D417" s="28" t="s">
        <v>9</v>
      </c>
      <c r="E417" s="28" t="s">
        <v>26</v>
      </c>
      <c r="F417" s="31">
        <v>113.52</v>
      </c>
      <c r="G417" s="28" t="s">
        <v>40</v>
      </c>
      <c r="H417" s="32">
        <v>157</v>
      </c>
      <c r="I417" s="33">
        <v>17822.64</v>
      </c>
      <c r="J417" s="28" t="s">
        <v>22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02</v>
      </c>
      <c r="C418" s="24">
        <v>44602.429803945102</v>
      </c>
      <c r="D418" s="22" t="s">
        <v>9</v>
      </c>
      <c r="E418" s="22" t="s">
        <v>26</v>
      </c>
      <c r="F418" s="25">
        <v>113.52</v>
      </c>
      <c r="G418" s="22" t="s">
        <v>40</v>
      </c>
      <c r="H418" s="26">
        <v>157</v>
      </c>
      <c r="I418" s="27">
        <v>17822.64</v>
      </c>
      <c r="J418" s="22" t="s">
        <v>22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02</v>
      </c>
      <c r="C419" s="30">
        <v>44602.429803945102</v>
      </c>
      <c r="D419" s="28" t="s">
        <v>9</v>
      </c>
      <c r="E419" s="28" t="s">
        <v>26</v>
      </c>
      <c r="F419" s="31">
        <v>113.52</v>
      </c>
      <c r="G419" s="28" t="s">
        <v>40</v>
      </c>
      <c r="H419" s="32">
        <v>22</v>
      </c>
      <c r="I419" s="33">
        <v>2497.44</v>
      </c>
      <c r="J419" s="28" t="s">
        <v>22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02</v>
      </c>
      <c r="C420" s="24">
        <v>44602.429804041101</v>
      </c>
      <c r="D420" s="22" t="s">
        <v>9</v>
      </c>
      <c r="E420" s="22" t="s">
        <v>26</v>
      </c>
      <c r="F420" s="25">
        <v>113.52</v>
      </c>
      <c r="G420" s="22" t="s">
        <v>40</v>
      </c>
      <c r="H420" s="26">
        <v>329</v>
      </c>
      <c r="I420" s="27">
        <v>37348.080000000002</v>
      </c>
      <c r="J420" s="22" t="s">
        <v>27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02</v>
      </c>
      <c r="C421" s="30">
        <v>44602.429804041501</v>
      </c>
      <c r="D421" s="28" t="s">
        <v>9</v>
      </c>
      <c r="E421" s="28" t="s">
        <v>26</v>
      </c>
      <c r="F421" s="31">
        <v>113.52</v>
      </c>
      <c r="G421" s="28" t="s">
        <v>40</v>
      </c>
      <c r="H421" s="32">
        <v>652</v>
      </c>
      <c r="I421" s="33">
        <v>74015.039999999994</v>
      </c>
      <c r="J421" s="28" t="s">
        <v>27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02</v>
      </c>
      <c r="C422" s="24">
        <v>44602.429804273997</v>
      </c>
      <c r="D422" s="22" t="s">
        <v>9</v>
      </c>
      <c r="E422" s="22" t="s">
        <v>26</v>
      </c>
      <c r="F422" s="25">
        <v>113.52</v>
      </c>
      <c r="G422" s="22" t="s">
        <v>40</v>
      </c>
      <c r="H422" s="26">
        <v>45</v>
      </c>
      <c r="I422" s="27">
        <v>5108.3999999999996</v>
      </c>
      <c r="J422" s="22" t="s">
        <v>27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02</v>
      </c>
      <c r="C423" s="30">
        <v>44602.429830338602</v>
      </c>
      <c r="D423" s="28" t="s">
        <v>9</v>
      </c>
      <c r="E423" s="28" t="s">
        <v>20</v>
      </c>
      <c r="F423" s="31">
        <v>10.853999999999999</v>
      </c>
      <c r="G423" s="28" t="s">
        <v>40</v>
      </c>
      <c r="H423" s="32">
        <v>82</v>
      </c>
      <c r="I423" s="33">
        <v>890.03</v>
      </c>
      <c r="J423" s="28" t="s">
        <v>22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02</v>
      </c>
      <c r="C424" s="24">
        <v>44602.429830338799</v>
      </c>
      <c r="D424" s="22" t="s">
        <v>9</v>
      </c>
      <c r="E424" s="22" t="s">
        <v>20</v>
      </c>
      <c r="F424" s="25">
        <v>10.853999999999999</v>
      </c>
      <c r="G424" s="22" t="s">
        <v>40</v>
      </c>
      <c r="H424" s="26">
        <v>126</v>
      </c>
      <c r="I424" s="27">
        <v>1367.6</v>
      </c>
      <c r="J424" s="22" t="s">
        <v>22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02</v>
      </c>
      <c r="C425" s="30">
        <v>44602.429830338901</v>
      </c>
      <c r="D425" s="28" t="s">
        <v>9</v>
      </c>
      <c r="E425" s="28" t="s">
        <v>20</v>
      </c>
      <c r="F425" s="31">
        <v>10.853999999999999</v>
      </c>
      <c r="G425" s="28" t="s">
        <v>40</v>
      </c>
      <c r="H425" s="32">
        <v>934</v>
      </c>
      <c r="I425" s="33">
        <v>10137.64</v>
      </c>
      <c r="J425" s="28" t="s">
        <v>22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02</v>
      </c>
      <c r="C426" s="24">
        <v>44602.429830338901</v>
      </c>
      <c r="D426" s="22" t="s">
        <v>9</v>
      </c>
      <c r="E426" s="22" t="s">
        <v>20</v>
      </c>
      <c r="F426" s="25">
        <v>10.853999999999999</v>
      </c>
      <c r="G426" s="22" t="s">
        <v>40</v>
      </c>
      <c r="H426" s="26">
        <v>966</v>
      </c>
      <c r="I426" s="27">
        <v>10484.959999999999</v>
      </c>
      <c r="J426" s="22" t="s">
        <v>22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02</v>
      </c>
      <c r="C427" s="30">
        <v>44602.429830339199</v>
      </c>
      <c r="D427" s="28" t="s">
        <v>9</v>
      </c>
      <c r="E427" s="28" t="s">
        <v>20</v>
      </c>
      <c r="F427" s="31">
        <v>10.853999999999999</v>
      </c>
      <c r="G427" s="28" t="s">
        <v>40</v>
      </c>
      <c r="H427" s="32">
        <v>42</v>
      </c>
      <c r="I427" s="33">
        <v>455.87</v>
      </c>
      <c r="J427" s="28" t="s">
        <v>22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02</v>
      </c>
      <c r="C428" s="24">
        <v>44602.429833179303</v>
      </c>
      <c r="D428" s="22" t="s">
        <v>9</v>
      </c>
      <c r="E428" s="22" t="s">
        <v>28</v>
      </c>
      <c r="F428" s="25">
        <v>80.72</v>
      </c>
      <c r="G428" s="22" t="s">
        <v>40</v>
      </c>
      <c r="H428" s="26">
        <v>667</v>
      </c>
      <c r="I428" s="27">
        <v>53840.24</v>
      </c>
      <c r="J428" s="22" t="s">
        <v>29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02</v>
      </c>
      <c r="C429" s="30">
        <v>44602.4298331795</v>
      </c>
      <c r="D429" s="28" t="s">
        <v>9</v>
      </c>
      <c r="E429" s="28" t="s">
        <v>28</v>
      </c>
      <c r="F429" s="31">
        <v>80.72</v>
      </c>
      <c r="G429" s="28" t="s">
        <v>40</v>
      </c>
      <c r="H429" s="32">
        <v>303</v>
      </c>
      <c r="I429" s="33">
        <v>24458.16</v>
      </c>
      <c r="J429" s="28" t="s">
        <v>29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02</v>
      </c>
      <c r="C430" s="24">
        <v>44602.430643101899</v>
      </c>
      <c r="D430" s="22" t="s">
        <v>9</v>
      </c>
      <c r="E430" s="22" t="s">
        <v>20</v>
      </c>
      <c r="F430" s="25">
        <v>10.853999999999999</v>
      </c>
      <c r="G430" s="22" t="s">
        <v>40</v>
      </c>
      <c r="H430" s="26">
        <v>523</v>
      </c>
      <c r="I430" s="27">
        <v>5676.64</v>
      </c>
      <c r="J430" s="22" t="s">
        <v>21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02</v>
      </c>
      <c r="C431" s="30">
        <v>44602.4306505934</v>
      </c>
      <c r="D431" s="28" t="s">
        <v>9</v>
      </c>
      <c r="E431" s="28" t="s">
        <v>20</v>
      </c>
      <c r="F431" s="31">
        <v>10.853999999999999</v>
      </c>
      <c r="G431" s="28" t="s">
        <v>40</v>
      </c>
      <c r="H431" s="32">
        <v>306</v>
      </c>
      <c r="I431" s="33">
        <v>3321.32</v>
      </c>
      <c r="J431" s="28" t="s">
        <v>21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02</v>
      </c>
      <c r="C432" s="24">
        <v>44602.430650594099</v>
      </c>
      <c r="D432" s="22" t="s">
        <v>9</v>
      </c>
      <c r="E432" s="22" t="s">
        <v>20</v>
      </c>
      <c r="F432" s="25">
        <v>10.853999999999999</v>
      </c>
      <c r="G432" s="22" t="s">
        <v>40</v>
      </c>
      <c r="H432" s="26">
        <v>19</v>
      </c>
      <c r="I432" s="27">
        <v>206.23</v>
      </c>
      <c r="J432" s="22" t="s">
        <v>21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02</v>
      </c>
      <c r="C433" s="30">
        <v>44602.430702328304</v>
      </c>
      <c r="D433" s="28" t="s">
        <v>9</v>
      </c>
      <c r="E433" s="28" t="s">
        <v>26</v>
      </c>
      <c r="F433" s="31">
        <v>113.5</v>
      </c>
      <c r="G433" s="28" t="s">
        <v>40</v>
      </c>
      <c r="H433" s="32">
        <v>914</v>
      </c>
      <c r="I433" s="33">
        <v>103739</v>
      </c>
      <c r="J433" s="28" t="s">
        <v>27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02</v>
      </c>
      <c r="C434" s="24">
        <v>44602.430816843902</v>
      </c>
      <c r="D434" s="22" t="s">
        <v>9</v>
      </c>
      <c r="E434" s="22" t="s">
        <v>26</v>
      </c>
      <c r="F434" s="25">
        <v>113.48</v>
      </c>
      <c r="G434" s="22" t="s">
        <v>40</v>
      </c>
      <c r="H434" s="26">
        <v>923</v>
      </c>
      <c r="I434" s="27">
        <v>104742.04</v>
      </c>
      <c r="J434" s="22" t="s">
        <v>22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02</v>
      </c>
      <c r="C435" s="30">
        <v>44602.431020676602</v>
      </c>
      <c r="D435" s="28" t="s">
        <v>9</v>
      </c>
      <c r="E435" s="28" t="s">
        <v>20</v>
      </c>
      <c r="F435" s="31">
        <v>10.848000000000001</v>
      </c>
      <c r="G435" s="28" t="s">
        <v>40</v>
      </c>
      <c r="H435" s="32">
        <v>364</v>
      </c>
      <c r="I435" s="33">
        <v>3948.67</v>
      </c>
      <c r="J435" s="28" t="s">
        <v>22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02</v>
      </c>
      <c r="C436" s="24">
        <v>44602.431020677403</v>
      </c>
      <c r="D436" s="22" t="s">
        <v>9</v>
      </c>
      <c r="E436" s="22" t="s">
        <v>20</v>
      </c>
      <c r="F436" s="25">
        <v>10.848000000000001</v>
      </c>
      <c r="G436" s="22" t="s">
        <v>40</v>
      </c>
      <c r="H436" s="26">
        <v>527</v>
      </c>
      <c r="I436" s="27">
        <v>5716.9</v>
      </c>
      <c r="J436" s="22" t="s">
        <v>22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02</v>
      </c>
      <c r="C437" s="30">
        <v>44602.4313007897</v>
      </c>
      <c r="D437" s="28" t="s">
        <v>9</v>
      </c>
      <c r="E437" s="28" t="s">
        <v>26</v>
      </c>
      <c r="F437" s="31">
        <v>113.38</v>
      </c>
      <c r="G437" s="28" t="s">
        <v>40</v>
      </c>
      <c r="H437" s="32">
        <v>830</v>
      </c>
      <c r="I437" s="33">
        <v>94105.4</v>
      </c>
      <c r="J437" s="28" t="s">
        <v>27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02</v>
      </c>
      <c r="C438" s="24">
        <v>44602.431707606898</v>
      </c>
      <c r="D438" s="22" t="s">
        <v>9</v>
      </c>
      <c r="E438" s="22" t="s">
        <v>26</v>
      </c>
      <c r="F438" s="25">
        <v>113.32</v>
      </c>
      <c r="G438" s="22" t="s">
        <v>40</v>
      </c>
      <c r="H438" s="26">
        <v>828</v>
      </c>
      <c r="I438" s="27">
        <v>93828.96</v>
      </c>
      <c r="J438" s="22" t="s">
        <v>27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02</v>
      </c>
      <c r="C439" s="30">
        <v>44602.431720117398</v>
      </c>
      <c r="D439" s="28" t="s">
        <v>9</v>
      </c>
      <c r="E439" s="28" t="s">
        <v>20</v>
      </c>
      <c r="F439" s="31">
        <v>10.836</v>
      </c>
      <c r="G439" s="28" t="s">
        <v>40</v>
      </c>
      <c r="H439" s="32">
        <v>105</v>
      </c>
      <c r="I439" s="33">
        <v>1137.78</v>
      </c>
      <c r="J439" s="28" t="s">
        <v>23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02</v>
      </c>
      <c r="C440" s="24">
        <v>44602.431720122302</v>
      </c>
      <c r="D440" s="22" t="s">
        <v>9</v>
      </c>
      <c r="E440" s="22" t="s">
        <v>20</v>
      </c>
      <c r="F440" s="25">
        <v>10.836</v>
      </c>
      <c r="G440" s="22" t="s">
        <v>40</v>
      </c>
      <c r="H440" s="26">
        <v>929</v>
      </c>
      <c r="I440" s="27">
        <v>10066.64</v>
      </c>
      <c r="J440" s="22" t="s">
        <v>23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02</v>
      </c>
      <c r="C441" s="30">
        <v>44602.4321853605</v>
      </c>
      <c r="D441" s="28" t="s">
        <v>9</v>
      </c>
      <c r="E441" s="28" t="s">
        <v>26</v>
      </c>
      <c r="F441" s="31">
        <v>113.24</v>
      </c>
      <c r="G441" s="28" t="s">
        <v>40</v>
      </c>
      <c r="H441" s="32">
        <v>800</v>
      </c>
      <c r="I441" s="33">
        <v>90592</v>
      </c>
      <c r="J441" s="28" t="s">
        <v>27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02</v>
      </c>
      <c r="C442" s="24">
        <v>44602.432822406801</v>
      </c>
      <c r="D442" s="22" t="s">
        <v>9</v>
      </c>
      <c r="E442" s="22" t="s">
        <v>26</v>
      </c>
      <c r="F442" s="25">
        <v>113.28</v>
      </c>
      <c r="G442" s="22" t="s">
        <v>40</v>
      </c>
      <c r="H442" s="26">
        <v>794</v>
      </c>
      <c r="I442" s="27">
        <v>89944.320000000007</v>
      </c>
      <c r="J442" s="22" t="s">
        <v>27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02</v>
      </c>
      <c r="C443" s="30">
        <v>44602.433421919901</v>
      </c>
      <c r="D443" s="28" t="s">
        <v>9</v>
      </c>
      <c r="E443" s="28" t="s">
        <v>26</v>
      </c>
      <c r="F443" s="31">
        <v>113.32</v>
      </c>
      <c r="G443" s="28" t="s">
        <v>40</v>
      </c>
      <c r="H443" s="32">
        <v>891</v>
      </c>
      <c r="I443" s="33">
        <v>100968.12</v>
      </c>
      <c r="J443" s="28" t="s">
        <v>22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02</v>
      </c>
      <c r="C444" s="24">
        <v>44602.433421971502</v>
      </c>
      <c r="D444" s="22" t="s">
        <v>9</v>
      </c>
      <c r="E444" s="22" t="s">
        <v>20</v>
      </c>
      <c r="F444" s="25">
        <v>10.834</v>
      </c>
      <c r="G444" s="22" t="s">
        <v>40</v>
      </c>
      <c r="H444" s="26">
        <v>259</v>
      </c>
      <c r="I444" s="27">
        <v>2806.01</v>
      </c>
      <c r="J444" s="22" t="s">
        <v>22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02</v>
      </c>
      <c r="C445" s="30">
        <v>44602.433421972702</v>
      </c>
      <c r="D445" s="28" t="s">
        <v>9</v>
      </c>
      <c r="E445" s="28" t="s">
        <v>20</v>
      </c>
      <c r="F445" s="31">
        <v>10.834</v>
      </c>
      <c r="G445" s="28" t="s">
        <v>40</v>
      </c>
      <c r="H445" s="32">
        <v>259</v>
      </c>
      <c r="I445" s="33">
        <v>2806.01</v>
      </c>
      <c r="J445" s="28" t="s">
        <v>22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02</v>
      </c>
      <c r="C446" s="24">
        <v>44602.433421973597</v>
      </c>
      <c r="D446" s="22" t="s">
        <v>9</v>
      </c>
      <c r="E446" s="22" t="s">
        <v>20</v>
      </c>
      <c r="F446" s="25">
        <v>10.834</v>
      </c>
      <c r="G446" s="22" t="s">
        <v>40</v>
      </c>
      <c r="H446" s="26">
        <v>259</v>
      </c>
      <c r="I446" s="27">
        <v>2806.01</v>
      </c>
      <c r="J446" s="22" t="s">
        <v>22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02</v>
      </c>
      <c r="C447" s="30">
        <v>44602.433422085298</v>
      </c>
      <c r="D447" s="28" t="s">
        <v>9</v>
      </c>
      <c r="E447" s="28" t="s">
        <v>20</v>
      </c>
      <c r="F447" s="31">
        <v>10.834</v>
      </c>
      <c r="G447" s="28" t="s">
        <v>40</v>
      </c>
      <c r="H447" s="32">
        <v>523</v>
      </c>
      <c r="I447" s="33">
        <v>5666.18</v>
      </c>
      <c r="J447" s="28" t="s">
        <v>21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02</v>
      </c>
      <c r="C448" s="24">
        <v>44602.433422085298</v>
      </c>
      <c r="D448" s="22" t="s">
        <v>9</v>
      </c>
      <c r="E448" s="22" t="s">
        <v>20</v>
      </c>
      <c r="F448" s="25">
        <v>10.834</v>
      </c>
      <c r="G448" s="22" t="s">
        <v>40</v>
      </c>
      <c r="H448" s="26">
        <v>512</v>
      </c>
      <c r="I448" s="27">
        <v>5547.01</v>
      </c>
      <c r="J448" s="22" t="s">
        <v>21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02</v>
      </c>
      <c r="C449" s="30">
        <v>44602.433422150301</v>
      </c>
      <c r="D449" s="28" t="s">
        <v>9</v>
      </c>
      <c r="E449" s="28" t="s">
        <v>20</v>
      </c>
      <c r="F449" s="31">
        <v>10.834</v>
      </c>
      <c r="G449" s="28" t="s">
        <v>40</v>
      </c>
      <c r="H449" s="32">
        <v>44</v>
      </c>
      <c r="I449" s="33">
        <v>476.7</v>
      </c>
      <c r="J449" s="28" t="s">
        <v>22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02</v>
      </c>
      <c r="C450" s="24">
        <v>44602.433422150498</v>
      </c>
      <c r="D450" s="22" t="s">
        <v>9</v>
      </c>
      <c r="E450" s="22" t="s">
        <v>20</v>
      </c>
      <c r="F450" s="25">
        <v>10.834</v>
      </c>
      <c r="G450" s="22" t="s">
        <v>40</v>
      </c>
      <c r="H450" s="26">
        <v>143</v>
      </c>
      <c r="I450" s="27">
        <v>1549.26</v>
      </c>
      <c r="J450" s="22" t="s">
        <v>22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02</v>
      </c>
      <c r="C451" s="30">
        <v>44602.433422150702</v>
      </c>
      <c r="D451" s="28" t="s">
        <v>9</v>
      </c>
      <c r="E451" s="28" t="s">
        <v>20</v>
      </c>
      <c r="F451" s="31">
        <v>10.834</v>
      </c>
      <c r="G451" s="28" t="s">
        <v>40</v>
      </c>
      <c r="H451" s="32">
        <v>6</v>
      </c>
      <c r="I451" s="33">
        <v>65</v>
      </c>
      <c r="J451" s="28" t="s">
        <v>22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02</v>
      </c>
      <c r="C452" s="24">
        <v>44602.433708633696</v>
      </c>
      <c r="D452" s="22" t="s">
        <v>9</v>
      </c>
      <c r="E452" s="22" t="s">
        <v>26</v>
      </c>
      <c r="F452" s="25">
        <v>113.3</v>
      </c>
      <c r="G452" s="22" t="s">
        <v>40</v>
      </c>
      <c r="H452" s="26">
        <v>659</v>
      </c>
      <c r="I452" s="27">
        <v>74664.7</v>
      </c>
      <c r="J452" s="22" t="s">
        <v>22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02</v>
      </c>
      <c r="C453" s="30">
        <v>44602.433708634999</v>
      </c>
      <c r="D453" s="28" t="s">
        <v>9</v>
      </c>
      <c r="E453" s="28" t="s">
        <v>26</v>
      </c>
      <c r="F453" s="31">
        <v>113.3</v>
      </c>
      <c r="G453" s="28" t="s">
        <v>40</v>
      </c>
      <c r="H453" s="32">
        <v>245</v>
      </c>
      <c r="I453" s="33">
        <v>27758.5</v>
      </c>
      <c r="J453" s="28" t="s">
        <v>22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02</v>
      </c>
      <c r="C454" s="24">
        <v>44602.433990426303</v>
      </c>
      <c r="D454" s="22" t="s">
        <v>9</v>
      </c>
      <c r="E454" s="22" t="s">
        <v>20</v>
      </c>
      <c r="F454" s="25">
        <v>10.83</v>
      </c>
      <c r="G454" s="22" t="s">
        <v>40</v>
      </c>
      <c r="H454" s="26">
        <v>907</v>
      </c>
      <c r="I454" s="27">
        <v>9822.81</v>
      </c>
      <c r="J454" s="22" t="s">
        <v>21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02</v>
      </c>
      <c r="C455" s="30">
        <v>44602.4339904265</v>
      </c>
      <c r="D455" s="28" t="s">
        <v>9</v>
      </c>
      <c r="E455" s="28" t="s">
        <v>20</v>
      </c>
      <c r="F455" s="31">
        <v>10.83</v>
      </c>
      <c r="G455" s="28" t="s">
        <v>40</v>
      </c>
      <c r="H455" s="32">
        <v>2</v>
      </c>
      <c r="I455" s="33">
        <v>21.66</v>
      </c>
      <c r="J455" s="28" t="s">
        <v>21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02</v>
      </c>
      <c r="C456" s="24">
        <v>44602.4344717153</v>
      </c>
      <c r="D456" s="22" t="s">
        <v>9</v>
      </c>
      <c r="E456" s="22" t="s">
        <v>26</v>
      </c>
      <c r="F456" s="25">
        <v>113.24</v>
      </c>
      <c r="G456" s="22" t="s">
        <v>40</v>
      </c>
      <c r="H456" s="26">
        <v>815</v>
      </c>
      <c r="I456" s="27">
        <v>92290.6</v>
      </c>
      <c r="J456" s="22" t="s">
        <v>27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02</v>
      </c>
      <c r="C457" s="30">
        <v>44602.434922248904</v>
      </c>
      <c r="D457" s="28" t="s">
        <v>9</v>
      </c>
      <c r="E457" s="28" t="s">
        <v>26</v>
      </c>
      <c r="F457" s="31">
        <v>113.22</v>
      </c>
      <c r="G457" s="28" t="s">
        <v>40</v>
      </c>
      <c r="H457" s="32">
        <v>97</v>
      </c>
      <c r="I457" s="33">
        <v>10982.34</v>
      </c>
      <c r="J457" s="28" t="s">
        <v>27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02</v>
      </c>
      <c r="C458" s="24">
        <v>44602.434950514304</v>
      </c>
      <c r="D458" s="22" t="s">
        <v>9</v>
      </c>
      <c r="E458" s="22" t="s">
        <v>26</v>
      </c>
      <c r="F458" s="25">
        <v>113.22</v>
      </c>
      <c r="G458" s="22" t="s">
        <v>40</v>
      </c>
      <c r="H458" s="26">
        <v>653</v>
      </c>
      <c r="I458" s="27">
        <v>73932.66</v>
      </c>
      <c r="J458" s="22" t="s">
        <v>27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02</v>
      </c>
      <c r="C459" s="30">
        <v>44602.434950514798</v>
      </c>
      <c r="D459" s="28" t="s">
        <v>9</v>
      </c>
      <c r="E459" s="28" t="s">
        <v>26</v>
      </c>
      <c r="F459" s="31">
        <v>113.22</v>
      </c>
      <c r="G459" s="28" t="s">
        <v>40</v>
      </c>
      <c r="H459" s="32">
        <v>126</v>
      </c>
      <c r="I459" s="33">
        <v>14265.72</v>
      </c>
      <c r="J459" s="28" t="s">
        <v>27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02</v>
      </c>
      <c r="C460" s="24">
        <v>44602.435052337401</v>
      </c>
      <c r="D460" s="22" t="s">
        <v>9</v>
      </c>
      <c r="E460" s="22" t="s">
        <v>20</v>
      </c>
      <c r="F460" s="25">
        <v>10.821999999999999</v>
      </c>
      <c r="G460" s="22" t="s">
        <v>40</v>
      </c>
      <c r="H460" s="26">
        <v>55</v>
      </c>
      <c r="I460" s="27">
        <v>595.21</v>
      </c>
      <c r="J460" s="22" t="s">
        <v>21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02</v>
      </c>
      <c r="C461" s="30">
        <v>44602.4350523377</v>
      </c>
      <c r="D461" s="28" t="s">
        <v>9</v>
      </c>
      <c r="E461" s="28" t="s">
        <v>20</v>
      </c>
      <c r="F461" s="31">
        <v>10.821999999999999</v>
      </c>
      <c r="G461" s="28" t="s">
        <v>40</v>
      </c>
      <c r="H461" s="32">
        <v>876</v>
      </c>
      <c r="I461" s="33">
        <v>9480.07</v>
      </c>
      <c r="J461" s="28" t="s">
        <v>21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02</v>
      </c>
      <c r="C462" s="24">
        <v>44602.435267377499</v>
      </c>
      <c r="D462" s="22" t="s">
        <v>9</v>
      </c>
      <c r="E462" s="22" t="s">
        <v>26</v>
      </c>
      <c r="F462" s="25">
        <v>113.16</v>
      </c>
      <c r="G462" s="22" t="s">
        <v>40</v>
      </c>
      <c r="H462" s="26">
        <v>729</v>
      </c>
      <c r="I462" s="27">
        <v>82493.64</v>
      </c>
      <c r="J462" s="22" t="s">
        <v>24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02</v>
      </c>
      <c r="C463" s="30">
        <v>44602.435267378998</v>
      </c>
      <c r="D463" s="28" t="s">
        <v>9</v>
      </c>
      <c r="E463" s="28" t="s">
        <v>26</v>
      </c>
      <c r="F463" s="31">
        <v>113.16</v>
      </c>
      <c r="G463" s="28" t="s">
        <v>40</v>
      </c>
      <c r="H463" s="32">
        <v>9</v>
      </c>
      <c r="I463" s="33">
        <v>1018.44</v>
      </c>
      <c r="J463" s="28" t="s">
        <v>24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02</v>
      </c>
      <c r="C464" s="24">
        <v>44602.435723337003</v>
      </c>
      <c r="D464" s="22" t="s">
        <v>9</v>
      </c>
      <c r="E464" s="22" t="s">
        <v>26</v>
      </c>
      <c r="F464" s="25">
        <v>113.04</v>
      </c>
      <c r="G464" s="22" t="s">
        <v>40</v>
      </c>
      <c r="H464" s="26">
        <v>729</v>
      </c>
      <c r="I464" s="27">
        <v>82406.16</v>
      </c>
      <c r="J464" s="22" t="s">
        <v>27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02</v>
      </c>
      <c r="C465" s="30">
        <v>44602.436150480004</v>
      </c>
      <c r="D465" s="28" t="s">
        <v>9</v>
      </c>
      <c r="E465" s="28" t="s">
        <v>26</v>
      </c>
      <c r="F465" s="31">
        <v>113.06</v>
      </c>
      <c r="G465" s="28" t="s">
        <v>40</v>
      </c>
      <c r="H465" s="32">
        <v>97</v>
      </c>
      <c r="I465" s="33">
        <v>10966.82</v>
      </c>
      <c r="J465" s="28" t="s">
        <v>27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02</v>
      </c>
      <c r="C466" s="24">
        <v>44602.4361622867</v>
      </c>
      <c r="D466" s="22" t="s">
        <v>9</v>
      </c>
      <c r="E466" s="22" t="s">
        <v>26</v>
      </c>
      <c r="F466" s="25">
        <v>113.06</v>
      </c>
      <c r="G466" s="22" t="s">
        <v>40</v>
      </c>
      <c r="H466" s="26">
        <v>714</v>
      </c>
      <c r="I466" s="27">
        <v>80724.84</v>
      </c>
      <c r="J466" s="22" t="s">
        <v>27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02</v>
      </c>
      <c r="C467" s="30">
        <v>44602.4376798956</v>
      </c>
      <c r="D467" s="28" t="s">
        <v>9</v>
      </c>
      <c r="E467" s="28" t="s">
        <v>26</v>
      </c>
      <c r="F467" s="31">
        <v>113.32</v>
      </c>
      <c r="G467" s="28" t="s">
        <v>40</v>
      </c>
      <c r="H467" s="32">
        <v>1668</v>
      </c>
      <c r="I467" s="33">
        <v>189017.76</v>
      </c>
      <c r="J467" s="28" t="s">
        <v>27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02</v>
      </c>
      <c r="C468" s="24">
        <v>44602.437679896197</v>
      </c>
      <c r="D468" s="22" t="s">
        <v>9</v>
      </c>
      <c r="E468" s="22" t="s">
        <v>20</v>
      </c>
      <c r="F468" s="25">
        <v>10.826000000000001</v>
      </c>
      <c r="G468" s="22" t="s">
        <v>40</v>
      </c>
      <c r="H468" s="26">
        <v>1482</v>
      </c>
      <c r="I468" s="27">
        <v>16044.13</v>
      </c>
      <c r="J468" s="22" t="s">
        <v>21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02</v>
      </c>
      <c r="C469" s="30">
        <v>44602.437679896502</v>
      </c>
      <c r="D469" s="28" t="s">
        <v>9</v>
      </c>
      <c r="E469" s="28" t="s">
        <v>20</v>
      </c>
      <c r="F469" s="31">
        <v>10.826000000000001</v>
      </c>
      <c r="G469" s="28" t="s">
        <v>40</v>
      </c>
      <c r="H469" s="32">
        <v>299</v>
      </c>
      <c r="I469" s="33">
        <v>3236.97</v>
      </c>
      <c r="J469" s="28" t="s">
        <v>21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02</v>
      </c>
      <c r="C470" s="24">
        <v>44602.437679993702</v>
      </c>
      <c r="D470" s="22" t="s">
        <v>9</v>
      </c>
      <c r="E470" s="22" t="s">
        <v>20</v>
      </c>
      <c r="F470" s="25">
        <v>10.826000000000001</v>
      </c>
      <c r="G470" s="22" t="s">
        <v>40</v>
      </c>
      <c r="H470" s="26">
        <v>1198</v>
      </c>
      <c r="I470" s="27">
        <v>12969.55</v>
      </c>
      <c r="J470" s="22" t="s">
        <v>22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02</v>
      </c>
      <c r="C471" s="30">
        <v>44602.437975346598</v>
      </c>
      <c r="D471" s="28" t="s">
        <v>9</v>
      </c>
      <c r="E471" s="28" t="s">
        <v>26</v>
      </c>
      <c r="F471" s="31">
        <v>113.32</v>
      </c>
      <c r="G471" s="28" t="s">
        <v>40</v>
      </c>
      <c r="H471" s="32">
        <v>68</v>
      </c>
      <c r="I471" s="33">
        <v>7705.76</v>
      </c>
      <c r="J471" s="28" t="s">
        <v>27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02</v>
      </c>
      <c r="C472" s="24">
        <v>44602.437975346998</v>
      </c>
      <c r="D472" s="22" t="s">
        <v>9</v>
      </c>
      <c r="E472" s="22" t="s">
        <v>26</v>
      </c>
      <c r="F472" s="25">
        <v>113.32</v>
      </c>
      <c r="G472" s="22" t="s">
        <v>40</v>
      </c>
      <c r="H472" s="26">
        <v>788</v>
      </c>
      <c r="I472" s="27">
        <v>89296.16</v>
      </c>
      <c r="J472" s="22" t="s">
        <v>27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02</v>
      </c>
      <c r="C473" s="30">
        <v>44602.438195027302</v>
      </c>
      <c r="D473" s="28" t="s">
        <v>9</v>
      </c>
      <c r="E473" s="28" t="s">
        <v>20</v>
      </c>
      <c r="F473" s="31">
        <v>10.827999999999999</v>
      </c>
      <c r="G473" s="28" t="s">
        <v>40</v>
      </c>
      <c r="H473" s="32">
        <v>131</v>
      </c>
      <c r="I473" s="33">
        <v>1418.47</v>
      </c>
      <c r="J473" s="28" t="s">
        <v>21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02</v>
      </c>
      <c r="C474" s="24">
        <v>44602.438195027797</v>
      </c>
      <c r="D474" s="22" t="s">
        <v>9</v>
      </c>
      <c r="E474" s="22" t="s">
        <v>20</v>
      </c>
      <c r="F474" s="25">
        <v>10.827999999999999</v>
      </c>
      <c r="G474" s="22" t="s">
        <v>40</v>
      </c>
      <c r="H474" s="26">
        <v>810</v>
      </c>
      <c r="I474" s="27">
        <v>8770.68</v>
      </c>
      <c r="J474" s="22" t="s">
        <v>21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02</v>
      </c>
      <c r="C475" s="30">
        <v>44602.438341300702</v>
      </c>
      <c r="D475" s="28" t="s">
        <v>9</v>
      </c>
      <c r="E475" s="28" t="s">
        <v>26</v>
      </c>
      <c r="F475" s="31">
        <v>113.3</v>
      </c>
      <c r="G475" s="28" t="s">
        <v>40</v>
      </c>
      <c r="H475" s="32">
        <v>1</v>
      </c>
      <c r="I475" s="33">
        <v>113.3</v>
      </c>
      <c r="J475" s="28" t="s">
        <v>27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02</v>
      </c>
      <c r="C476" s="24">
        <v>44602.4385854426</v>
      </c>
      <c r="D476" s="22" t="s">
        <v>9</v>
      </c>
      <c r="E476" s="22" t="s">
        <v>26</v>
      </c>
      <c r="F476" s="25">
        <v>113.32</v>
      </c>
      <c r="G476" s="22" t="s">
        <v>40</v>
      </c>
      <c r="H476" s="26">
        <v>330</v>
      </c>
      <c r="I476" s="27">
        <v>37395.599999999999</v>
      </c>
      <c r="J476" s="22" t="s">
        <v>27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02</v>
      </c>
      <c r="C477" s="30">
        <v>44602.438594637097</v>
      </c>
      <c r="D477" s="28" t="s">
        <v>9</v>
      </c>
      <c r="E477" s="28" t="s">
        <v>26</v>
      </c>
      <c r="F477" s="31">
        <v>113.32</v>
      </c>
      <c r="G477" s="28" t="s">
        <v>40</v>
      </c>
      <c r="H477" s="32">
        <v>29</v>
      </c>
      <c r="I477" s="33">
        <v>3286.28</v>
      </c>
      <c r="J477" s="28" t="s">
        <v>27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02</v>
      </c>
      <c r="C478" s="24">
        <v>44602.438630697703</v>
      </c>
      <c r="D478" s="22" t="s">
        <v>9</v>
      </c>
      <c r="E478" s="22" t="s">
        <v>26</v>
      </c>
      <c r="F478" s="25">
        <v>113.32</v>
      </c>
      <c r="G478" s="22" t="s">
        <v>40</v>
      </c>
      <c r="H478" s="26">
        <v>189</v>
      </c>
      <c r="I478" s="27">
        <v>21417.48</v>
      </c>
      <c r="J478" s="22" t="s">
        <v>27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02</v>
      </c>
      <c r="C479" s="30">
        <v>44602.4386306983</v>
      </c>
      <c r="D479" s="28" t="s">
        <v>9</v>
      </c>
      <c r="E479" s="28" t="s">
        <v>26</v>
      </c>
      <c r="F479" s="31">
        <v>113.32</v>
      </c>
      <c r="G479" s="28" t="s">
        <v>40</v>
      </c>
      <c r="H479" s="32">
        <v>111</v>
      </c>
      <c r="I479" s="33">
        <v>12578.52</v>
      </c>
      <c r="J479" s="28" t="s">
        <v>27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02</v>
      </c>
      <c r="C480" s="24">
        <v>44602.4386307155</v>
      </c>
      <c r="D480" s="22" t="s">
        <v>9</v>
      </c>
      <c r="E480" s="22" t="s">
        <v>26</v>
      </c>
      <c r="F480" s="25">
        <v>113.32</v>
      </c>
      <c r="G480" s="22" t="s">
        <v>40</v>
      </c>
      <c r="H480" s="26">
        <v>189</v>
      </c>
      <c r="I480" s="27">
        <v>21417.48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02</v>
      </c>
      <c r="C481" s="30">
        <v>44602.4395864166</v>
      </c>
      <c r="D481" s="28" t="s">
        <v>9</v>
      </c>
      <c r="E481" s="28" t="s">
        <v>26</v>
      </c>
      <c r="F481" s="31">
        <v>113.44</v>
      </c>
      <c r="G481" s="28" t="s">
        <v>40</v>
      </c>
      <c r="H481" s="32">
        <v>64</v>
      </c>
      <c r="I481" s="33">
        <v>7260.16</v>
      </c>
      <c r="J481" s="28" t="s">
        <v>22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02</v>
      </c>
      <c r="C482" s="24">
        <v>44602.439586628898</v>
      </c>
      <c r="D482" s="22" t="s">
        <v>9</v>
      </c>
      <c r="E482" s="22" t="s">
        <v>26</v>
      </c>
      <c r="F482" s="25">
        <v>113.44</v>
      </c>
      <c r="G482" s="22" t="s">
        <v>40</v>
      </c>
      <c r="H482" s="26">
        <v>53</v>
      </c>
      <c r="I482" s="27">
        <v>6012.32</v>
      </c>
      <c r="J482" s="22" t="s">
        <v>22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02</v>
      </c>
      <c r="C483" s="30">
        <v>44602.4395866306</v>
      </c>
      <c r="D483" s="28" t="s">
        <v>9</v>
      </c>
      <c r="E483" s="28" t="s">
        <v>26</v>
      </c>
      <c r="F483" s="31">
        <v>113.44</v>
      </c>
      <c r="G483" s="28" t="s">
        <v>40</v>
      </c>
      <c r="H483" s="32">
        <v>1611</v>
      </c>
      <c r="I483" s="33">
        <v>182751.84</v>
      </c>
      <c r="J483" s="28" t="s">
        <v>22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02</v>
      </c>
      <c r="C484" s="24">
        <v>44602.439884678097</v>
      </c>
      <c r="D484" s="22" t="s">
        <v>9</v>
      </c>
      <c r="E484" s="22" t="s">
        <v>26</v>
      </c>
      <c r="F484" s="25">
        <v>113.42</v>
      </c>
      <c r="G484" s="22" t="s">
        <v>40</v>
      </c>
      <c r="H484" s="26">
        <v>13</v>
      </c>
      <c r="I484" s="27">
        <v>1474.46</v>
      </c>
      <c r="J484" s="22" t="s">
        <v>27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02</v>
      </c>
      <c r="C485" s="30">
        <v>44602.439987737598</v>
      </c>
      <c r="D485" s="28" t="s">
        <v>9</v>
      </c>
      <c r="E485" s="28" t="s">
        <v>26</v>
      </c>
      <c r="F485" s="31">
        <v>113.42</v>
      </c>
      <c r="G485" s="28" t="s">
        <v>40</v>
      </c>
      <c r="H485" s="32">
        <v>228</v>
      </c>
      <c r="I485" s="33">
        <v>25859.759999999998</v>
      </c>
      <c r="J485" s="28" t="s">
        <v>27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02</v>
      </c>
      <c r="C486" s="24">
        <v>44602.439987737802</v>
      </c>
      <c r="D486" s="22" t="s">
        <v>9</v>
      </c>
      <c r="E486" s="22" t="s">
        <v>26</v>
      </c>
      <c r="F486" s="25">
        <v>113.42</v>
      </c>
      <c r="G486" s="22" t="s">
        <v>40</v>
      </c>
      <c r="H486" s="26">
        <v>656</v>
      </c>
      <c r="I486" s="27">
        <v>74403.520000000004</v>
      </c>
      <c r="J486" s="22" t="s">
        <v>27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02</v>
      </c>
      <c r="C487" s="30">
        <v>44602.440511321402</v>
      </c>
      <c r="D487" s="28" t="s">
        <v>9</v>
      </c>
      <c r="E487" s="28" t="s">
        <v>20</v>
      </c>
      <c r="F487" s="31">
        <v>10.853999999999999</v>
      </c>
      <c r="G487" s="28" t="s">
        <v>40</v>
      </c>
      <c r="H487" s="32">
        <v>94</v>
      </c>
      <c r="I487" s="33">
        <v>1020.28</v>
      </c>
      <c r="J487" s="28" t="s">
        <v>22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02</v>
      </c>
      <c r="C488" s="24">
        <v>44602.440511321802</v>
      </c>
      <c r="D488" s="22" t="s">
        <v>9</v>
      </c>
      <c r="E488" s="22" t="s">
        <v>20</v>
      </c>
      <c r="F488" s="25">
        <v>10.853999999999999</v>
      </c>
      <c r="G488" s="22" t="s">
        <v>40</v>
      </c>
      <c r="H488" s="26">
        <v>91</v>
      </c>
      <c r="I488" s="27">
        <v>987.71</v>
      </c>
      <c r="J488" s="22" t="s">
        <v>22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02</v>
      </c>
      <c r="C489" s="30">
        <v>44602.4405113225</v>
      </c>
      <c r="D489" s="28" t="s">
        <v>9</v>
      </c>
      <c r="E489" s="28" t="s">
        <v>20</v>
      </c>
      <c r="F489" s="31">
        <v>10.853999999999999</v>
      </c>
      <c r="G489" s="28" t="s">
        <v>40</v>
      </c>
      <c r="H489" s="32">
        <v>29</v>
      </c>
      <c r="I489" s="33">
        <v>314.77</v>
      </c>
      <c r="J489" s="28" t="s">
        <v>22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02</v>
      </c>
      <c r="C490" s="24">
        <v>44602.4405113225</v>
      </c>
      <c r="D490" s="22" t="s">
        <v>9</v>
      </c>
      <c r="E490" s="22" t="s">
        <v>20</v>
      </c>
      <c r="F490" s="25">
        <v>10.853999999999999</v>
      </c>
      <c r="G490" s="22" t="s">
        <v>40</v>
      </c>
      <c r="H490" s="26">
        <v>132</v>
      </c>
      <c r="I490" s="27">
        <v>1432.73</v>
      </c>
      <c r="J490" s="22" t="s">
        <v>22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02</v>
      </c>
      <c r="C491" s="30">
        <v>44602.440511322799</v>
      </c>
      <c r="D491" s="28" t="s">
        <v>9</v>
      </c>
      <c r="E491" s="28" t="s">
        <v>20</v>
      </c>
      <c r="F491" s="31">
        <v>10.853999999999999</v>
      </c>
      <c r="G491" s="28" t="s">
        <v>40</v>
      </c>
      <c r="H491" s="32">
        <v>120</v>
      </c>
      <c r="I491" s="33">
        <v>1302.48</v>
      </c>
      <c r="J491" s="28" t="s">
        <v>22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02</v>
      </c>
      <c r="C492" s="24">
        <v>44602.440511323002</v>
      </c>
      <c r="D492" s="22" t="s">
        <v>9</v>
      </c>
      <c r="E492" s="22" t="s">
        <v>20</v>
      </c>
      <c r="F492" s="25">
        <v>10.853999999999999</v>
      </c>
      <c r="G492" s="22" t="s">
        <v>40</v>
      </c>
      <c r="H492" s="26">
        <v>94</v>
      </c>
      <c r="I492" s="27">
        <v>1020.28</v>
      </c>
      <c r="J492" s="22" t="s">
        <v>22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02</v>
      </c>
      <c r="C493" s="30">
        <v>44602.440511323002</v>
      </c>
      <c r="D493" s="28" t="s">
        <v>9</v>
      </c>
      <c r="E493" s="28" t="s">
        <v>20</v>
      </c>
      <c r="F493" s="31">
        <v>10.853999999999999</v>
      </c>
      <c r="G493" s="28" t="s">
        <v>40</v>
      </c>
      <c r="H493" s="32">
        <v>26</v>
      </c>
      <c r="I493" s="33">
        <v>282.2</v>
      </c>
      <c r="J493" s="28" t="s">
        <v>22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02</v>
      </c>
      <c r="C494" s="24">
        <v>44602.440511323301</v>
      </c>
      <c r="D494" s="22" t="s">
        <v>9</v>
      </c>
      <c r="E494" s="22" t="s">
        <v>20</v>
      </c>
      <c r="F494" s="25">
        <v>10.853999999999999</v>
      </c>
      <c r="G494" s="22" t="s">
        <v>40</v>
      </c>
      <c r="H494" s="26">
        <v>29</v>
      </c>
      <c r="I494" s="27">
        <v>314.77</v>
      </c>
      <c r="J494" s="22" t="s">
        <v>22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02</v>
      </c>
      <c r="C495" s="30">
        <v>44602.440511418499</v>
      </c>
      <c r="D495" s="28" t="s">
        <v>9</v>
      </c>
      <c r="E495" s="28" t="s">
        <v>20</v>
      </c>
      <c r="F495" s="31">
        <v>10.853999999999999</v>
      </c>
      <c r="G495" s="28" t="s">
        <v>40</v>
      </c>
      <c r="H495" s="32">
        <v>316</v>
      </c>
      <c r="I495" s="33">
        <v>3429.86</v>
      </c>
      <c r="J495" s="28" t="s">
        <v>21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02</v>
      </c>
      <c r="C496" s="24">
        <v>44602.4405114197</v>
      </c>
      <c r="D496" s="22" t="s">
        <v>9</v>
      </c>
      <c r="E496" s="22" t="s">
        <v>20</v>
      </c>
      <c r="F496" s="25">
        <v>10.853999999999999</v>
      </c>
      <c r="G496" s="22" t="s">
        <v>40</v>
      </c>
      <c r="H496" s="26">
        <v>316</v>
      </c>
      <c r="I496" s="27">
        <v>3429.86</v>
      </c>
      <c r="J496" s="22" t="s">
        <v>21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02</v>
      </c>
      <c r="C497" s="30">
        <v>44602.4405114197</v>
      </c>
      <c r="D497" s="28" t="s">
        <v>9</v>
      </c>
      <c r="E497" s="28" t="s">
        <v>20</v>
      </c>
      <c r="F497" s="31">
        <v>10.853999999999999</v>
      </c>
      <c r="G497" s="28" t="s">
        <v>40</v>
      </c>
      <c r="H497" s="32">
        <v>284</v>
      </c>
      <c r="I497" s="33">
        <v>3082.54</v>
      </c>
      <c r="J497" s="28" t="s">
        <v>21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02</v>
      </c>
      <c r="C498" s="24">
        <v>44602.440511419903</v>
      </c>
      <c r="D498" s="22" t="s">
        <v>9</v>
      </c>
      <c r="E498" s="22" t="s">
        <v>20</v>
      </c>
      <c r="F498" s="25">
        <v>10.853999999999999</v>
      </c>
      <c r="G498" s="22" t="s">
        <v>40</v>
      </c>
      <c r="H498" s="26">
        <v>316</v>
      </c>
      <c r="I498" s="27">
        <v>3429.86</v>
      </c>
      <c r="J498" s="22" t="s">
        <v>21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02</v>
      </c>
      <c r="C499" s="30">
        <v>44602.4405114201</v>
      </c>
      <c r="D499" s="28" t="s">
        <v>9</v>
      </c>
      <c r="E499" s="28" t="s">
        <v>20</v>
      </c>
      <c r="F499" s="31">
        <v>10.853999999999999</v>
      </c>
      <c r="G499" s="28" t="s">
        <v>40</v>
      </c>
      <c r="H499" s="32">
        <v>316</v>
      </c>
      <c r="I499" s="33">
        <v>3429.86</v>
      </c>
      <c r="J499" s="28" t="s">
        <v>21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02</v>
      </c>
      <c r="C500" s="24">
        <v>44602.440511421199</v>
      </c>
      <c r="D500" s="22" t="s">
        <v>9</v>
      </c>
      <c r="E500" s="22" t="s">
        <v>20</v>
      </c>
      <c r="F500" s="25">
        <v>10.853999999999999</v>
      </c>
      <c r="G500" s="22" t="s">
        <v>40</v>
      </c>
      <c r="H500" s="26">
        <v>316</v>
      </c>
      <c r="I500" s="27">
        <v>3429.86</v>
      </c>
      <c r="J500" s="22" t="s">
        <v>21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02</v>
      </c>
      <c r="C501" s="30">
        <v>44602.440511536202</v>
      </c>
      <c r="D501" s="28" t="s">
        <v>9</v>
      </c>
      <c r="E501" s="28" t="s">
        <v>20</v>
      </c>
      <c r="F501" s="31">
        <v>10.853999999999999</v>
      </c>
      <c r="G501" s="28" t="s">
        <v>40</v>
      </c>
      <c r="H501" s="32">
        <v>185</v>
      </c>
      <c r="I501" s="33">
        <v>2007.99</v>
      </c>
      <c r="J501" s="28" t="s">
        <v>22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02</v>
      </c>
      <c r="C502" s="24">
        <v>44602.440511538996</v>
      </c>
      <c r="D502" s="22" t="s">
        <v>9</v>
      </c>
      <c r="E502" s="22" t="s">
        <v>20</v>
      </c>
      <c r="F502" s="25">
        <v>10.853999999999999</v>
      </c>
      <c r="G502" s="22" t="s">
        <v>40</v>
      </c>
      <c r="H502" s="26">
        <v>214</v>
      </c>
      <c r="I502" s="27">
        <v>2322.7600000000002</v>
      </c>
      <c r="J502" s="22" t="s">
        <v>22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02</v>
      </c>
      <c r="C503" s="30">
        <v>44602.440511541899</v>
      </c>
      <c r="D503" s="28" t="s">
        <v>9</v>
      </c>
      <c r="E503" s="28" t="s">
        <v>20</v>
      </c>
      <c r="F503" s="31">
        <v>10.853999999999999</v>
      </c>
      <c r="G503" s="28" t="s">
        <v>40</v>
      </c>
      <c r="H503" s="32">
        <v>214</v>
      </c>
      <c r="I503" s="33">
        <v>2322.7600000000002</v>
      </c>
      <c r="J503" s="28" t="s">
        <v>22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02</v>
      </c>
      <c r="C504" s="24">
        <v>44602.440512020898</v>
      </c>
      <c r="D504" s="22" t="s">
        <v>9</v>
      </c>
      <c r="E504" s="22" t="s">
        <v>20</v>
      </c>
      <c r="F504" s="25">
        <v>10.853999999999999</v>
      </c>
      <c r="G504" s="22" t="s">
        <v>40</v>
      </c>
      <c r="H504" s="26">
        <v>78</v>
      </c>
      <c r="I504" s="27">
        <v>846.61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02</v>
      </c>
      <c r="C505" s="30">
        <v>44602.440512743102</v>
      </c>
      <c r="D505" s="28" t="s">
        <v>9</v>
      </c>
      <c r="E505" s="28" t="s">
        <v>20</v>
      </c>
      <c r="F505" s="31">
        <v>10.853999999999999</v>
      </c>
      <c r="G505" s="28" t="s">
        <v>40</v>
      </c>
      <c r="H505" s="32">
        <v>78</v>
      </c>
      <c r="I505" s="33">
        <v>846.61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02</v>
      </c>
      <c r="C506" s="24">
        <v>44602.440516764902</v>
      </c>
      <c r="D506" s="22" t="s">
        <v>9</v>
      </c>
      <c r="E506" s="22" t="s">
        <v>26</v>
      </c>
      <c r="F506" s="25">
        <v>113.42</v>
      </c>
      <c r="G506" s="22" t="s">
        <v>40</v>
      </c>
      <c r="H506" s="26">
        <v>731</v>
      </c>
      <c r="I506" s="27">
        <v>82910.02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02</v>
      </c>
      <c r="C507" s="30">
        <v>44602.441213984603</v>
      </c>
      <c r="D507" s="28" t="s">
        <v>9</v>
      </c>
      <c r="E507" s="28" t="s">
        <v>20</v>
      </c>
      <c r="F507" s="31">
        <v>10.856</v>
      </c>
      <c r="G507" s="28" t="s">
        <v>40</v>
      </c>
      <c r="H507" s="32">
        <v>86</v>
      </c>
      <c r="I507" s="33">
        <v>933.62</v>
      </c>
      <c r="J507" s="28" t="s">
        <v>21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02</v>
      </c>
      <c r="C508" s="24">
        <v>44602.441213984901</v>
      </c>
      <c r="D508" s="22" t="s">
        <v>9</v>
      </c>
      <c r="E508" s="22" t="s">
        <v>20</v>
      </c>
      <c r="F508" s="25">
        <v>10.856</v>
      </c>
      <c r="G508" s="22" t="s">
        <v>40</v>
      </c>
      <c r="H508" s="26">
        <v>840</v>
      </c>
      <c r="I508" s="27">
        <v>9119.0400000000009</v>
      </c>
      <c r="J508" s="22" t="s">
        <v>21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02</v>
      </c>
      <c r="C509" s="30">
        <v>44602.442102979701</v>
      </c>
      <c r="D509" s="28" t="s">
        <v>9</v>
      </c>
      <c r="E509" s="28" t="s">
        <v>26</v>
      </c>
      <c r="F509" s="31">
        <v>113.48</v>
      </c>
      <c r="G509" s="28" t="s">
        <v>40</v>
      </c>
      <c r="H509" s="32">
        <v>1713</v>
      </c>
      <c r="I509" s="33">
        <v>194391.24</v>
      </c>
      <c r="J509" s="28" t="s">
        <v>27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02</v>
      </c>
      <c r="C510" s="24">
        <v>44602.442103209803</v>
      </c>
      <c r="D510" s="22" t="s">
        <v>9</v>
      </c>
      <c r="E510" s="22" t="s">
        <v>26</v>
      </c>
      <c r="F510" s="25">
        <v>113.48</v>
      </c>
      <c r="G510" s="22" t="s">
        <v>40</v>
      </c>
      <c r="H510" s="26">
        <v>1038</v>
      </c>
      <c r="I510" s="27">
        <v>117792.24</v>
      </c>
      <c r="J510" s="22" t="s">
        <v>27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02</v>
      </c>
      <c r="C511" s="30">
        <v>44602.442103428701</v>
      </c>
      <c r="D511" s="28" t="s">
        <v>9</v>
      </c>
      <c r="E511" s="28" t="s">
        <v>28</v>
      </c>
      <c r="F511" s="31">
        <v>80.790000000000006</v>
      </c>
      <c r="G511" s="28" t="s">
        <v>40</v>
      </c>
      <c r="H511" s="32">
        <v>895</v>
      </c>
      <c r="I511" s="33">
        <v>72307.05</v>
      </c>
      <c r="J511" s="28" t="s">
        <v>29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02</v>
      </c>
      <c r="C512" s="24">
        <v>44602.442190765702</v>
      </c>
      <c r="D512" s="22" t="s">
        <v>9</v>
      </c>
      <c r="E512" s="22" t="s">
        <v>20</v>
      </c>
      <c r="F512" s="25">
        <v>10.853999999999999</v>
      </c>
      <c r="G512" s="22" t="s">
        <v>40</v>
      </c>
      <c r="H512" s="26">
        <v>613</v>
      </c>
      <c r="I512" s="27">
        <v>6653.5</v>
      </c>
      <c r="J512" s="22" t="s">
        <v>21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02</v>
      </c>
      <c r="C513" s="30">
        <v>44602.442190766</v>
      </c>
      <c r="D513" s="28" t="s">
        <v>9</v>
      </c>
      <c r="E513" s="28" t="s">
        <v>20</v>
      </c>
      <c r="F513" s="31">
        <v>10.853999999999999</v>
      </c>
      <c r="G513" s="28" t="s">
        <v>40</v>
      </c>
      <c r="H513" s="32">
        <v>359</v>
      </c>
      <c r="I513" s="33">
        <v>3896.59</v>
      </c>
      <c r="J513" s="28" t="s">
        <v>21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02</v>
      </c>
      <c r="C514" s="24">
        <v>44602.442364090297</v>
      </c>
      <c r="D514" s="22" t="s">
        <v>9</v>
      </c>
      <c r="E514" s="22" t="s">
        <v>28</v>
      </c>
      <c r="F514" s="25">
        <v>80.709999999999994</v>
      </c>
      <c r="G514" s="22" t="s">
        <v>40</v>
      </c>
      <c r="H514" s="26">
        <v>34</v>
      </c>
      <c r="I514" s="27">
        <v>2744.14</v>
      </c>
      <c r="J514" s="22" t="s">
        <v>29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02</v>
      </c>
      <c r="C515" s="30">
        <v>44602.442364090501</v>
      </c>
      <c r="D515" s="28" t="s">
        <v>9</v>
      </c>
      <c r="E515" s="28" t="s">
        <v>28</v>
      </c>
      <c r="F515" s="31">
        <v>80.709999999999994</v>
      </c>
      <c r="G515" s="28" t="s">
        <v>40</v>
      </c>
      <c r="H515" s="32">
        <v>780</v>
      </c>
      <c r="I515" s="33">
        <v>62953.8</v>
      </c>
      <c r="J515" s="28" t="s">
        <v>29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02</v>
      </c>
      <c r="C516" s="24">
        <v>44602.442677231702</v>
      </c>
      <c r="D516" s="22" t="s">
        <v>9</v>
      </c>
      <c r="E516" s="22" t="s">
        <v>26</v>
      </c>
      <c r="F516" s="25">
        <v>113.44</v>
      </c>
      <c r="G516" s="22" t="s">
        <v>40</v>
      </c>
      <c r="H516" s="26">
        <v>200</v>
      </c>
      <c r="I516" s="27">
        <v>22688</v>
      </c>
      <c r="J516" s="22" t="s">
        <v>23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02</v>
      </c>
      <c r="C517" s="30">
        <v>44602.443009838098</v>
      </c>
      <c r="D517" s="28" t="s">
        <v>9</v>
      </c>
      <c r="E517" s="28" t="s">
        <v>20</v>
      </c>
      <c r="F517" s="31">
        <v>10.856</v>
      </c>
      <c r="G517" s="28" t="s">
        <v>40</v>
      </c>
      <c r="H517" s="32">
        <v>969</v>
      </c>
      <c r="I517" s="33">
        <v>10519.46</v>
      </c>
      <c r="J517" s="28" t="s">
        <v>22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02</v>
      </c>
      <c r="C518" s="24">
        <v>44602.443277657301</v>
      </c>
      <c r="D518" s="22" t="s">
        <v>9</v>
      </c>
      <c r="E518" s="22" t="s">
        <v>26</v>
      </c>
      <c r="F518" s="25">
        <v>113.5</v>
      </c>
      <c r="G518" s="22" t="s">
        <v>40</v>
      </c>
      <c r="H518" s="26">
        <v>1079</v>
      </c>
      <c r="I518" s="27">
        <v>122466.5</v>
      </c>
      <c r="J518" s="22" t="s">
        <v>27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02</v>
      </c>
      <c r="C519" s="30">
        <v>44602.443323427702</v>
      </c>
      <c r="D519" s="28" t="s">
        <v>9</v>
      </c>
      <c r="E519" s="28" t="s">
        <v>26</v>
      </c>
      <c r="F519" s="31">
        <v>113.46</v>
      </c>
      <c r="G519" s="28" t="s">
        <v>40</v>
      </c>
      <c r="H519" s="32">
        <v>600</v>
      </c>
      <c r="I519" s="33">
        <v>68076</v>
      </c>
      <c r="J519" s="28" t="s">
        <v>27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02</v>
      </c>
      <c r="C520" s="24">
        <v>44602.443323427702</v>
      </c>
      <c r="D520" s="22" t="s">
        <v>9</v>
      </c>
      <c r="E520" s="22" t="s">
        <v>26</v>
      </c>
      <c r="F520" s="25">
        <v>113.46</v>
      </c>
      <c r="G520" s="22" t="s">
        <v>40</v>
      </c>
      <c r="H520" s="26">
        <v>130</v>
      </c>
      <c r="I520" s="27">
        <v>14749.8</v>
      </c>
      <c r="J520" s="22" t="s">
        <v>27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02</v>
      </c>
      <c r="C521" s="30">
        <v>44602.443749878803</v>
      </c>
      <c r="D521" s="28" t="s">
        <v>9</v>
      </c>
      <c r="E521" s="28" t="s">
        <v>20</v>
      </c>
      <c r="F521" s="31">
        <v>10.843999999999999</v>
      </c>
      <c r="G521" s="28" t="s">
        <v>40</v>
      </c>
      <c r="H521" s="32">
        <v>920</v>
      </c>
      <c r="I521" s="33">
        <v>9976.48</v>
      </c>
      <c r="J521" s="28" t="s">
        <v>22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02</v>
      </c>
      <c r="C522" s="24">
        <v>44602.443804659903</v>
      </c>
      <c r="D522" s="22" t="s">
        <v>9</v>
      </c>
      <c r="E522" s="22" t="s">
        <v>26</v>
      </c>
      <c r="F522" s="25">
        <v>113.32</v>
      </c>
      <c r="G522" s="22" t="s">
        <v>40</v>
      </c>
      <c r="H522" s="26">
        <v>820</v>
      </c>
      <c r="I522" s="27">
        <v>92922.4</v>
      </c>
      <c r="J522" s="22" t="s">
        <v>27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02</v>
      </c>
      <c r="C523" s="30">
        <v>44602.444360299902</v>
      </c>
      <c r="D523" s="28" t="s">
        <v>9</v>
      </c>
      <c r="E523" s="28" t="s">
        <v>26</v>
      </c>
      <c r="F523" s="31">
        <v>113.24</v>
      </c>
      <c r="G523" s="28" t="s">
        <v>40</v>
      </c>
      <c r="H523" s="32">
        <v>147</v>
      </c>
      <c r="I523" s="33">
        <v>16646.28</v>
      </c>
      <c r="J523" s="28" t="s">
        <v>27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02</v>
      </c>
      <c r="C524" s="24">
        <v>44602.444488196998</v>
      </c>
      <c r="D524" s="22" t="s">
        <v>9</v>
      </c>
      <c r="E524" s="22" t="s">
        <v>26</v>
      </c>
      <c r="F524" s="25">
        <v>113.24</v>
      </c>
      <c r="G524" s="22" t="s">
        <v>40</v>
      </c>
      <c r="H524" s="26">
        <v>760</v>
      </c>
      <c r="I524" s="27">
        <v>86062.399999999994</v>
      </c>
      <c r="J524" s="22" t="s">
        <v>27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02</v>
      </c>
      <c r="C525" s="30">
        <v>44602.444488312998</v>
      </c>
      <c r="D525" s="28" t="s">
        <v>9</v>
      </c>
      <c r="E525" s="28" t="s">
        <v>20</v>
      </c>
      <c r="F525" s="31">
        <v>10.832000000000001</v>
      </c>
      <c r="G525" s="28" t="s">
        <v>40</v>
      </c>
      <c r="H525" s="32">
        <v>877</v>
      </c>
      <c r="I525" s="33">
        <v>9499.66</v>
      </c>
      <c r="J525" s="28" t="s">
        <v>22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02</v>
      </c>
      <c r="C526" s="24">
        <v>44602.444488888497</v>
      </c>
      <c r="D526" s="22" t="s">
        <v>9</v>
      </c>
      <c r="E526" s="22" t="s">
        <v>28</v>
      </c>
      <c r="F526" s="25">
        <v>80.58</v>
      </c>
      <c r="G526" s="22" t="s">
        <v>40</v>
      </c>
      <c r="H526" s="26">
        <v>920</v>
      </c>
      <c r="I526" s="27">
        <v>74133.600000000006</v>
      </c>
      <c r="J526" s="22" t="s">
        <v>29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02</v>
      </c>
      <c r="C527" s="30">
        <v>44602.445057121397</v>
      </c>
      <c r="D527" s="28" t="s">
        <v>9</v>
      </c>
      <c r="E527" s="28" t="s">
        <v>26</v>
      </c>
      <c r="F527" s="31">
        <v>113.12</v>
      </c>
      <c r="G527" s="28" t="s">
        <v>40</v>
      </c>
      <c r="H527" s="32">
        <v>773</v>
      </c>
      <c r="I527" s="33">
        <v>87441.76</v>
      </c>
      <c r="J527" s="28" t="s">
        <v>22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02</v>
      </c>
      <c r="C528" s="24">
        <v>44602.445444057601</v>
      </c>
      <c r="D528" s="22" t="s">
        <v>9</v>
      </c>
      <c r="E528" s="22" t="s">
        <v>26</v>
      </c>
      <c r="F528" s="25">
        <v>113.12</v>
      </c>
      <c r="G528" s="22" t="s">
        <v>40</v>
      </c>
      <c r="H528" s="26">
        <v>815</v>
      </c>
      <c r="I528" s="27">
        <v>92192.8</v>
      </c>
      <c r="J528" s="22" t="s">
        <v>27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02</v>
      </c>
      <c r="C529" s="30">
        <v>44602.445554571801</v>
      </c>
      <c r="D529" s="28" t="s">
        <v>9</v>
      </c>
      <c r="E529" s="28" t="s">
        <v>20</v>
      </c>
      <c r="F529" s="31">
        <v>10.82</v>
      </c>
      <c r="G529" s="28" t="s">
        <v>40</v>
      </c>
      <c r="H529" s="32">
        <v>499</v>
      </c>
      <c r="I529" s="33">
        <v>5399.18</v>
      </c>
      <c r="J529" s="28" t="s">
        <v>23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02</v>
      </c>
      <c r="C530" s="24">
        <v>44602.446009004299</v>
      </c>
      <c r="D530" s="22" t="s">
        <v>9</v>
      </c>
      <c r="E530" s="22" t="s">
        <v>26</v>
      </c>
      <c r="F530" s="25">
        <v>113.18</v>
      </c>
      <c r="G530" s="22" t="s">
        <v>40</v>
      </c>
      <c r="H530" s="26">
        <v>832</v>
      </c>
      <c r="I530" s="27">
        <v>94165.759999999995</v>
      </c>
      <c r="J530" s="22" t="s">
        <v>22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02</v>
      </c>
      <c r="C531" s="30">
        <v>44602.446600910102</v>
      </c>
      <c r="D531" s="28" t="s">
        <v>9</v>
      </c>
      <c r="E531" s="28" t="s">
        <v>20</v>
      </c>
      <c r="F531" s="31">
        <v>10.82</v>
      </c>
      <c r="G531" s="28" t="s">
        <v>40</v>
      </c>
      <c r="H531" s="32">
        <v>1063</v>
      </c>
      <c r="I531" s="33">
        <v>11501.66</v>
      </c>
      <c r="J531" s="28" t="s">
        <v>21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02</v>
      </c>
      <c r="C532" s="24">
        <v>44602.446600910902</v>
      </c>
      <c r="D532" s="22" t="s">
        <v>9</v>
      </c>
      <c r="E532" s="22" t="s">
        <v>26</v>
      </c>
      <c r="F532" s="25">
        <v>113.18</v>
      </c>
      <c r="G532" s="22" t="s">
        <v>40</v>
      </c>
      <c r="H532" s="26">
        <v>802</v>
      </c>
      <c r="I532" s="27">
        <v>90770.36</v>
      </c>
      <c r="J532" s="22" t="s">
        <v>27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02</v>
      </c>
      <c r="C533" s="30">
        <v>44602.446601007701</v>
      </c>
      <c r="D533" s="28" t="s">
        <v>9</v>
      </c>
      <c r="E533" s="28" t="s">
        <v>20</v>
      </c>
      <c r="F533" s="31">
        <v>10.82</v>
      </c>
      <c r="G533" s="28" t="s">
        <v>40</v>
      </c>
      <c r="H533" s="32">
        <v>1052</v>
      </c>
      <c r="I533" s="33">
        <v>11382.64</v>
      </c>
      <c r="J533" s="28" t="s">
        <v>22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02</v>
      </c>
      <c r="C534" s="24">
        <v>44602.446971086902</v>
      </c>
      <c r="D534" s="22" t="s">
        <v>9</v>
      </c>
      <c r="E534" s="22" t="s">
        <v>26</v>
      </c>
      <c r="F534" s="25">
        <v>113.1</v>
      </c>
      <c r="G534" s="22" t="s">
        <v>40</v>
      </c>
      <c r="H534" s="26">
        <v>69</v>
      </c>
      <c r="I534" s="27">
        <v>7803.9</v>
      </c>
      <c r="J534" s="22" t="s">
        <v>22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02</v>
      </c>
      <c r="C535" s="30">
        <v>44602.446971089899</v>
      </c>
      <c r="D535" s="28" t="s">
        <v>9</v>
      </c>
      <c r="E535" s="28" t="s">
        <v>26</v>
      </c>
      <c r="F535" s="31">
        <v>113.1</v>
      </c>
      <c r="G535" s="28" t="s">
        <v>40</v>
      </c>
      <c r="H535" s="32">
        <v>728</v>
      </c>
      <c r="I535" s="33">
        <v>82336.800000000003</v>
      </c>
      <c r="J535" s="28" t="s">
        <v>22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02</v>
      </c>
      <c r="C536" s="24">
        <v>44602.447302010201</v>
      </c>
      <c r="D536" s="22" t="s">
        <v>9</v>
      </c>
      <c r="E536" s="22" t="s">
        <v>20</v>
      </c>
      <c r="F536" s="25">
        <v>10.805999999999999</v>
      </c>
      <c r="G536" s="22" t="s">
        <v>40</v>
      </c>
      <c r="H536" s="26">
        <v>890</v>
      </c>
      <c r="I536" s="27">
        <v>9617.34</v>
      </c>
      <c r="J536" s="22" t="s">
        <v>23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02</v>
      </c>
      <c r="C537" s="30">
        <v>44602.447710492997</v>
      </c>
      <c r="D537" s="28" t="s">
        <v>9</v>
      </c>
      <c r="E537" s="28" t="s">
        <v>26</v>
      </c>
      <c r="F537" s="31">
        <v>112.98</v>
      </c>
      <c r="G537" s="28" t="s">
        <v>40</v>
      </c>
      <c r="H537" s="32">
        <v>809</v>
      </c>
      <c r="I537" s="33">
        <v>91400.82</v>
      </c>
      <c r="J537" s="28" t="s">
        <v>27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02</v>
      </c>
      <c r="C538" s="24">
        <v>44602.448120014997</v>
      </c>
      <c r="D538" s="22" t="s">
        <v>9</v>
      </c>
      <c r="E538" s="22" t="s">
        <v>20</v>
      </c>
      <c r="F538" s="25">
        <v>10.804</v>
      </c>
      <c r="G538" s="22" t="s">
        <v>40</v>
      </c>
      <c r="H538" s="26">
        <v>854</v>
      </c>
      <c r="I538" s="27">
        <v>9226.6200000000008</v>
      </c>
      <c r="J538" s="22" t="s">
        <v>21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02</v>
      </c>
      <c r="C539" s="30">
        <v>44602.448120572597</v>
      </c>
      <c r="D539" s="28" t="s">
        <v>9</v>
      </c>
      <c r="E539" s="28" t="s">
        <v>26</v>
      </c>
      <c r="F539" s="31">
        <v>113</v>
      </c>
      <c r="G539" s="28" t="s">
        <v>40</v>
      </c>
      <c r="H539" s="32">
        <v>791</v>
      </c>
      <c r="I539" s="33">
        <v>89383</v>
      </c>
      <c r="J539" s="28" t="s">
        <v>27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02</v>
      </c>
      <c r="C540" s="24">
        <v>44602.4485313845</v>
      </c>
      <c r="D540" s="22" t="s">
        <v>9</v>
      </c>
      <c r="E540" s="22" t="s">
        <v>26</v>
      </c>
      <c r="F540" s="25">
        <v>113</v>
      </c>
      <c r="G540" s="22" t="s">
        <v>40</v>
      </c>
      <c r="H540" s="26">
        <v>857</v>
      </c>
      <c r="I540" s="27">
        <v>96841</v>
      </c>
      <c r="J540" s="22" t="s">
        <v>27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02</v>
      </c>
      <c r="C541" s="30">
        <v>44602.4485577421</v>
      </c>
      <c r="D541" s="28" t="s">
        <v>9</v>
      </c>
      <c r="E541" s="28" t="s">
        <v>26</v>
      </c>
      <c r="F541" s="31">
        <v>113</v>
      </c>
      <c r="G541" s="28" t="s">
        <v>40</v>
      </c>
      <c r="H541" s="32">
        <v>9</v>
      </c>
      <c r="I541" s="33">
        <v>1017</v>
      </c>
      <c r="J541" s="28" t="s">
        <v>27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02</v>
      </c>
      <c r="C542" s="24">
        <v>44602.448686433701</v>
      </c>
      <c r="D542" s="22" t="s">
        <v>9</v>
      </c>
      <c r="E542" s="22" t="s">
        <v>20</v>
      </c>
      <c r="F542" s="25">
        <v>10.798</v>
      </c>
      <c r="G542" s="22" t="s">
        <v>40</v>
      </c>
      <c r="H542" s="26">
        <v>866</v>
      </c>
      <c r="I542" s="27">
        <v>9351.07</v>
      </c>
      <c r="J542" s="22" t="s">
        <v>21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02</v>
      </c>
      <c r="C543" s="30">
        <v>44602.449330470401</v>
      </c>
      <c r="D543" s="28" t="s">
        <v>9</v>
      </c>
      <c r="E543" s="28" t="s">
        <v>26</v>
      </c>
      <c r="F543" s="31">
        <v>112.98</v>
      </c>
      <c r="G543" s="28" t="s">
        <v>40</v>
      </c>
      <c r="H543" s="32">
        <v>558</v>
      </c>
      <c r="I543" s="33">
        <v>63042.84</v>
      </c>
      <c r="J543" s="28" t="s">
        <v>23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02</v>
      </c>
      <c r="C544" s="24">
        <v>44602.449330685798</v>
      </c>
      <c r="D544" s="22" t="s">
        <v>9</v>
      </c>
      <c r="E544" s="22" t="s">
        <v>26</v>
      </c>
      <c r="F544" s="25">
        <v>112.98</v>
      </c>
      <c r="G544" s="22" t="s">
        <v>40</v>
      </c>
      <c r="H544" s="26">
        <v>280</v>
      </c>
      <c r="I544" s="27">
        <v>31634.400000000001</v>
      </c>
      <c r="J544" s="22" t="s">
        <v>23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02</v>
      </c>
      <c r="C545" s="30">
        <v>44602.449811209997</v>
      </c>
      <c r="D545" s="28" t="s">
        <v>9</v>
      </c>
      <c r="E545" s="28" t="s">
        <v>26</v>
      </c>
      <c r="F545" s="31">
        <v>113</v>
      </c>
      <c r="G545" s="28" t="s">
        <v>40</v>
      </c>
      <c r="H545" s="32">
        <v>821</v>
      </c>
      <c r="I545" s="33">
        <v>92773</v>
      </c>
      <c r="J545" s="28" t="s">
        <v>27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02</v>
      </c>
      <c r="C546" s="24">
        <v>44602.449811211802</v>
      </c>
      <c r="D546" s="22" t="s">
        <v>9</v>
      </c>
      <c r="E546" s="22" t="s">
        <v>20</v>
      </c>
      <c r="F546" s="25">
        <v>10.8</v>
      </c>
      <c r="G546" s="22" t="s">
        <v>40</v>
      </c>
      <c r="H546" s="26">
        <v>951</v>
      </c>
      <c r="I546" s="27">
        <v>10270.799999999999</v>
      </c>
      <c r="J546" s="22" t="s">
        <v>21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02</v>
      </c>
      <c r="C547" s="30">
        <v>44602.450170082397</v>
      </c>
      <c r="D547" s="28" t="s">
        <v>9</v>
      </c>
      <c r="E547" s="28" t="s">
        <v>26</v>
      </c>
      <c r="F547" s="31">
        <v>112.94</v>
      </c>
      <c r="G547" s="28" t="s">
        <v>40</v>
      </c>
      <c r="H547" s="32">
        <v>217</v>
      </c>
      <c r="I547" s="33">
        <v>24507.98</v>
      </c>
      <c r="J547" s="28" t="s">
        <v>27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02</v>
      </c>
      <c r="C548" s="24">
        <v>44602.4501700826</v>
      </c>
      <c r="D548" s="22" t="s">
        <v>9</v>
      </c>
      <c r="E548" s="22" t="s">
        <v>26</v>
      </c>
      <c r="F548" s="25">
        <v>112.94</v>
      </c>
      <c r="G548" s="22" t="s">
        <v>40</v>
      </c>
      <c r="H548" s="26">
        <v>643</v>
      </c>
      <c r="I548" s="27">
        <v>72620.42</v>
      </c>
      <c r="J548" s="22" t="s">
        <v>27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02</v>
      </c>
      <c r="C549" s="30">
        <v>44602.450447002499</v>
      </c>
      <c r="D549" s="28" t="s">
        <v>9</v>
      </c>
      <c r="E549" s="28" t="s">
        <v>20</v>
      </c>
      <c r="F549" s="31">
        <v>10.792</v>
      </c>
      <c r="G549" s="28" t="s">
        <v>40</v>
      </c>
      <c r="H549" s="32">
        <v>120</v>
      </c>
      <c r="I549" s="33">
        <v>1295.04</v>
      </c>
      <c r="J549" s="28" t="s">
        <v>21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02</v>
      </c>
      <c r="C550" s="24">
        <v>44602.450447003001</v>
      </c>
      <c r="D550" s="22" t="s">
        <v>9</v>
      </c>
      <c r="E550" s="22" t="s">
        <v>20</v>
      </c>
      <c r="F550" s="25">
        <v>10.792</v>
      </c>
      <c r="G550" s="22" t="s">
        <v>40</v>
      </c>
      <c r="H550" s="26">
        <v>818</v>
      </c>
      <c r="I550" s="27">
        <v>8827.86</v>
      </c>
      <c r="J550" s="22" t="s">
        <v>21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02</v>
      </c>
      <c r="C551" s="30">
        <v>44602.450849861503</v>
      </c>
      <c r="D551" s="28" t="s">
        <v>9</v>
      </c>
      <c r="E551" s="28" t="s">
        <v>26</v>
      </c>
      <c r="F551" s="31">
        <v>112.86</v>
      </c>
      <c r="G551" s="28" t="s">
        <v>40</v>
      </c>
      <c r="H551" s="32">
        <v>834</v>
      </c>
      <c r="I551" s="33">
        <v>94125.24</v>
      </c>
      <c r="J551" s="28" t="s">
        <v>27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02</v>
      </c>
      <c r="C552" s="24">
        <v>44602.451360587598</v>
      </c>
      <c r="D552" s="22" t="s">
        <v>9</v>
      </c>
      <c r="E552" s="22" t="s">
        <v>26</v>
      </c>
      <c r="F552" s="25">
        <v>112.82</v>
      </c>
      <c r="G552" s="22" t="s">
        <v>40</v>
      </c>
      <c r="H552" s="26">
        <v>908</v>
      </c>
      <c r="I552" s="27">
        <v>102440.56</v>
      </c>
      <c r="J552" s="22" t="s">
        <v>27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02</v>
      </c>
      <c r="C553" s="30">
        <v>44602.451384841603</v>
      </c>
      <c r="D553" s="28" t="s">
        <v>9</v>
      </c>
      <c r="E553" s="28" t="s">
        <v>20</v>
      </c>
      <c r="F553" s="31">
        <v>10.78</v>
      </c>
      <c r="G553" s="28" t="s">
        <v>40</v>
      </c>
      <c r="H553" s="32">
        <v>871</v>
      </c>
      <c r="I553" s="33">
        <v>9389.3799999999992</v>
      </c>
      <c r="J553" s="28" t="s">
        <v>21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02</v>
      </c>
      <c r="C554" s="24">
        <v>44602.451384841901</v>
      </c>
      <c r="D554" s="22" t="s">
        <v>9</v>
      </c>
      <c r="E554" s="22" t="s">
        <v>20</v>
      </c>
      <c r="F554" s="25">
        <v>10.78</v>
      </c>
      <c r="G554" s="22" t="s">
        <v>40</v>
      </c>
      <c r="H554" s="26">
        <v>166</v>
      </c>
      <c r="I554" s="27">
        <v>1789.48</v>
      </c>
      <c r="J554" s="22" t="s">
        <v>21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02</v>
      </c>
      <c r="C555" s="30">
        <v>44602.4520148796</v>
      </c>
      <c r="D555" s="28" t="s">
        <v>9</v>
      </c>
      <c r="E555" s="28" t="s">
        <v>26</v>
      </c>
      <c r="F555" s="31">
        <v>112.74</v>
      </c>
      <c r="G555" s="28" t="s">
        <v>40</v>
      </c>
      <c r="H555" s="32">
        <v>755</v>
      </c>
      <c r="I555" s="33">
        <v>85118.7</v>
      </c>
      <c r="J555" s="28" t="s">
        <v>23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02</v>
      </c>
      <c r="C556" s="24">
        <v>44602.452324612197</v>
      </c>
      <c r="D556" s="22" t="s">
        <v>9</v>
      </c>
      <c r="E556" s="22" t="s">
        <v>20</v>
      </c>
      <c r="F556" s="25">
        <v>10.772</v>
      </c>
      <c r="G556" s="22" t="s">
        <v>40</v>
      </c>
      <c r="H556" s="26">
        <v>385</v>
      </c>
      <c r="I556" s="27">
        <v>4147.22</v>
      </c>
      <c r="J556" s="22" t="s">
        <v>21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02</v>
      </c>
      <c r="C557" s="30">
        <v>44602.452324612503</v>
      </c>
      <c r="D557" s="28" t="s">
        <v>9</v>
      </c>
      <c r="E557" s="28" t="s">
        <v>20</v>
      </c>
      <c r="F557" s="31">
        <v>10.772</v>
      </c>
      <c r="G557" s="28" t="s">
        <v>40</v>
      </c>
      <c r="H557" s="32">
        <v>476</v>
      </c>
      <c r="I557" s="33">
        <v>5127.47</v>
      </c>
      <c r="J557" s="28" t="s">
        <v>21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02</v>
      </c>
      <c r="C558" s="24">
        <v>44602.452449582299</v>
      </c>
      <c r="D558" s="22" t="s">
        <v>9</v>
      </c>
      <c r="E558" s="22" t="s">
        <v>26</v>
      </c>
      <c r="F558" s="25">
        <v>112.74</v>
      </c>
      <c r="G558" s="22" t="s">
        <v>40</v>
      </c>
      <c r="H558" s="26">
        <v>849</v>
      </c>
      <c r="I558" s="27">
        <v>95716.26</v>
      </c>
      <c r="J558" s="22" t="s">
        <v>27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02</v>
      </c>
      <c r="C559" s="30">
        <v>44602.453001557602</v>
      </c>
      <c r="D559" s="28" t="s">
        <v>9</v>
      </c>
      <c r="E559" s="28" t="s">
        <v>26</v>
      </c>
      <c r="F559" s="31">
        <v>112.78</v>
      </c>
      <c r="G559" s="28" t="s">
        <v>40</v>
      </c>
      <c r="H559" s="32">
        <v>391</v>
      </c>
      <c r="I559" s="33">
        <v>44096.98</v>
      </c>
      <c r="J559" s="28" t="s">
        <v>27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02</v>
      </c>
      <c r="C560" s="24">
        <v>44602.4530015579</v>
      </c>
      <c r="D560" s="22" t="s">
        <v>9</v>
      </c>
      <c r="E560" s="22" t="s">
        <v>26</v>
      </c>
      <c r="F560" s="25">
        <v>112.78</v>
      </c>
      <c r="G560" s="22" t="s">
        <v>40</v>
      </c>
      <c r="H560" s="26">
        <v>437</v>
      </c>
      <c r="I560" s="27">
        <v>49284.86</v>
      </c>
      <c r="J560" s="22" t="s">
        <v>27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02</v>
      </c>
      <c r="C561" s="30">
        <v>44602.453050366501</v>
      </c>
      <c r="D561" s="28" t="s">
        <v>9</v>
      </c>
      <c r="E561" s="28" t="s">
        <v>20</v>
      </c>
      <c r="F561" s="31">
        <v>10.773999999999999</v>
      </c>
      <c r="G561" s="28" t="s">
        <v>40</v>
      </c>
      <c r="H561" s="32">
        <v>872</v>
      </c>
      <c r="I561" s="33">
        <v>9394.93</v>
      </c>
      <c r="J561" s="28" t="s">
        <v>21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02</v>
      </c>
      <c r="C562" s="24">
        <v>44602.453499144402</v>
      </c>
      <c r="D562" s="22" t="s">
        <v>9</v>
      </c>
      <c r="E562" s="22" t="s">
        <v>20</v>
      </c>
      <c r="F562" s="25">
        <v>10.772</v>
      </c>
      <c r="G562" s="22" t="s">
        <v>40</v>
      </c>
      <c r="H562" s="26">
        <v>215</v>
      </c>
      <c r="I562" s="27">
        <v>2315.98</v>
      </c>
      <c r="J562" s="22" t="s">
        <v>21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02</v>
      </c>
      <c r="C563" s="30">
        <v>44602.4534991447</v>
      </c>
      <c r="D563" s="28" t="s">
        <v>9</v>
      </c>
      <c r="E563" s="28" t="s">
        <v>20</v>
      </c>
      <c r="F563" s="31">
        <v>10.772</v>
      </c>
      <c r="G563" s="28" t="s">
        <v>40</v>
      </c>
      <c r="H563" s="32">
        <v>842</v>
      </c>
      <c r="I563" s="33">
        <v>9070.02</v>
      </c>
      <c r="J563" s="28" t="s">
        <v>21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02</v>
      </c>
      <c r="C564" s="24">
        <v>44602.453507405196</v>
      </c>
      <c r="D564" s="22" t="s">
        <v>9</v>
      </c>
      <c r="E564" s="22" t="s">
        <v>26</v>
      </c>
      <c r="F564" s="25">
        <v>112.72</v>
      </c>
      <c r="G564" s="22" t="s">
        <v>40</v>
      </c>
      <c r="H564" s="26">
        <v>455</v>
      </c>
      <c r="I564" s="27">
        <v>51287.6</v>
      </c>
      <c r="J564" s="22" t="s">
        <v>22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02</v>
      </c>
      <c r="C565" s="30">
        <v>44602.453507406397</v>
      </c>
      <c r="D565" s="28" t="s">
        <v>9</v>
      </c>
      <c r="E565" s="28" t="s">
        <v>26</v>
      </c>
      <c r="F565" s="31">
        <v>112.72</v>
      </c>
      <c r="G565" s="28" t="s">
        <v>40</v>
      </c>
      <c r="H565" s="32">
        <v>285</v>
      </c>
      <c r="I565" s="33">
        <v>32125.200000000001</v>
      </c>
      <c r="J565" s="28" t="s">
        <v>22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02</v>
      </c>
      <c r="C566" s="24">
        <v>44602.454593507697</v>
      </c>
      <c r="D566" s="22" t="s">
        <v>9</v>
      </c>
      <c r="E566" s="22" t="s">
        <v>20</v>
      </c>
      <c r="F566" s="25">
        <v>10.776</v>
      </c>
      <c r="G566" s="22" t="s">
        <v>40</v>
      </c>
      <c r="H566" s="26">
        <v>872</v>
      </c>
      <c r="I566" s="27">
        <v>9396.67</v>
      </c>
      <c r="J566" s="22" t="s">
        <v>21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02</v>
      </c>
      <c r="C567" s="30">
        <v>44602.454593508097</v>
      </c>
      <c r="D567" s="28" t="s">
        <v>9</v>
      </c>
      <c r="E567" s="28" t="s">
        <v>26</v>
      </c>
      <c r="F567" s="31">
        <v>112.8</v>
      </c>
      <c r="G567" s="28" t="s">
        <v>40</v>
      </c>
      <c r="H567" s="32">
        <v>793</v>
      </c>
      <c r="I567" s="33">
        <v>89450.4</v>
      </c>
      <c r="J567" s="28" t="s">
        <v>27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02</v>
      </c>
      <c r="C568" s="24">
        <v>44602.455304463001</v>
      </c>
      <c r="D568" s="22" t="s">
        <v>9</v>
      </c>
      <c r="E568" s="22" t="s">
        <v>20</v>
      </c>
      <c r="F568" s="25">
        <v>10.782</v>
      </c>
      <c r="G568" s="22" t="s">
        <v>40</v>
      </c>
      <c r="H568" s="26">
        <v>319</v>
      </c>
      <c r="I568" s="27">
        <v>3439.46</v>
      </c>
      <c r="J568" s="22" t="s">
        <v>21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02</v>
      </c>
      <c r="C569" s="30">
        <v>44602.455304463198</v>
      </c>
      <c r="D569" s="28" t="s">
        <v>9</v>
      </c>
      <c r="E569" s="28" t="s">
        <v>20</v>
      </c>
      <c r="F569" s="31">
        <v>10.782</v>
      </c>
      <c r="G569" s="28" t="s">
        <v>40</v>
      </c>
      <c r="H569" s="32">
        <v>550</v>
      </c>
      <c r="I569" s="33">
        <v>5930.1</v>
      </c>
      <c r="J569" s="28" t="s">
        <v>21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02</v>
      </c>
      <c r="C570" s="24">
        <v>44602.455304686402</v>
      </c>
      <c r="D570" s="22" t="s">
        <v>9</v>
      </c>
      <c r="E570" s="22" t="s">
        <v>26</v>
      </c>
      <c r="F570" s="25">
        <v>112.88</v>
      </c>
      <c r="G570" s="22" t="s">
        <v>40</v>
      </c>
      <c r="H570" s="26">
        <v>155</v>
      </c>
      <c r="I570" s="27">
        <v>17496.400000000001</v>
      </c>
      <c r="J570" s="22" t="s">
        <v>27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02</v>
      </c>
      <c r="C571" s="30">
        <v>44602.4553046867</v>
      </c>
      <c r="D571" s="28" t="s">
        <v>9</v>
      </c>
      <c r="E571" s="28" t="s">
        <v>26</v>
      </c>
      <c r="F571" s="31">
        <v>112.88</v>
      </c>
      <c r="G571" s="28" t="s">
        <v>40</v>
      </c>
      <c r="H571" s="32">
        <v>1135</v>
      </c>
      <c r="I571" s="33">
        <v>128118.8</v>
      </c>
      <c r="J571" s="28" t="s">
        <v>27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02</v>
      </c>
      <c r="C572" s="24">
        <v>44602.455355829203</v>
      </c>
      <c r="D572" s="22" t="s">
        <v>9</v>
      </c>
      <c r="E572" s="22" t="s">
        <v>26</v>
      </c>
      <c r="F572" s="25">
        <v>112.88</v>
      </c>
      <c r="G572" s="22" t="s">
        <v>40</v>
      </c>
      <c r="H572" s="26">
        <v>785</v>
      </c>
      <c r="I572" s="27">
        <v>88610.8</v>
      </c>
      <c r="J572" s="22" t="s">
        <v>27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02</v>
      </c>
      <c r="C573" s="30">
        <v>44602.456018581302</v>
      </c>
      <c r="D573" s="28" t="s">
        <v>9</v>
      </c>
      <c r="E573" s="28" t="s">
        <v>20</v>
      </c>
      <c r="F573" s="31">
        <v>10.778</v>
      </c>
      <c r="G573" s="28" t="s">
        <v>40</v>
      </c>
      <c r="H573" s="32">
        <v>980</v>
      </c>
      <c r="I573" s="33">
        <v>10562.44</v>
      </c>
      <c r="J573" s="28" t="s">
        <v>21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02</v>
      </c>
      <c r="C574" s="24">
        <v>44602.456087218503</v>
      </c>
      <c r="D574" s="22" t="s">
        <v>9</v>
      </c>
      <c r="E574" s="22" t="s">
        <v>26</v>
      </c>
      <c r="F574" s="25">
        <v>112.88</v>
      </c>
      <c r="G574" s="22" t="s">
        <v>40</v>
      </c>
      <c r="H574" s="26">
        <v>59</v>
      </c>
      <c r="I574" s="27">
        <v>6659.92</v>
      </c>
      <c r="J574" s="22" t="s">
        <v>24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02</v>
      </c>
      <c r="C575" s="30">
        <v>44602.456087218598</v>
      </c>
      <c r="D575" s="28" t="s">
        <v>9</v>
      </c>
      <c r="E575" s="28" t="s">
        <v>26</v>
      </c>
      <c r="F575" s="31">
        <v>112.88</v>
      </c>
      <c r="G575" s="28" t="s">
        <v>40</v>
      </c>
      <c r="H575" s="32">
        <v>25</v>
      </c>
      <c r="I575" s="33">
        <v>2822</v>
      </c>
      <c r="J575" s="28" t="s">
        <v>24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02</v>
      </c>
      <c r="C576" s="24">
        <v>44602.456087218998</v>
      </c>
      <c r="D576" s="22" t="s">
        <v>9</v>
      </c>
      <c r="E576" s="22" t="s">
        <v>26</v>
      </c>
      <c r="F576" s="25">
        <v>112.88</v>
      </c>
      <c r="G576" s="22" t="s">
        <v>40</v>
      </c>
      <c r="H576" s="26">
        <v>123</v>
      </c>
      <c r="I576" s="27">
        <v>13884.24</v>
      </c>
      <c r="J576" s="22" t="s">
        <v>24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02</v>
      </c>
      <c r="C577" s="30">
        <v>44602.456087220002</v>
      </c>
      <c r="D577" s="28" t="s">
        <v>9</v>
      </c>
      <c r="E577" s="28" t="s">
        <v>26</v>
      </c>
      <c r="F577" s="31">
        <v>112.88</v>
      </c>
      <c r="G577" s="28" t="s">
        <v>40</v>
      </c>
      <c r="H577" s="32">
        <v>33</v>
      </c>
      <c r="I577" s="33">
        <v>3725.04</v>
      </c>
      <c r="J577" s="28" t="s">
        <v>24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02</v>
      </c>
      <c r="C578" s="24">
        <v>44602.456087223902</v>
      </c>
      <c r="D578" s="22" t="s">
        <v>9</v>
      </c>
      <c r="E578" s="22" t="s">
        <v>26</v>
      </c>
      <c r="F578" s="25">
        <v>112.88</v>
      </c>
      <c r="G578" s="22" t="s">
        <v>40</v>
      </c>
      <c r="H578" s="26">
        <v>638</v>
      </c>
      <c r="I578" s="27">
        <v>72017.440000000002</v>
      </c>
      <c r="J578" s="22" t="s">
        <v>24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02</v>
      </c>
      <c r="C579" s="30">
        <v>44602.456572037103</v>
      </c>
      <c r="D579" s="28" t="s">
        <v>9</v>
      </c>
      <c r="E579" s="28" t="s">
        <v>26</v>
      </c>
      <c r="F579" s="31">
        <v>112.82</v>
      </c>
      <c r="G579" s="28" t="s">
        <v>40</v>
      </c>
      <c r="H579" s="32">
        <v>209</v>
      </c>
      <c r="I579" s="33">
        <v>23579.38</v>
      </c>
      <c r="J579" s="28" t="s">
        <v>22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02</v>
      </c>
      <c r="C580" s="24">
        <v>44602.456572038398</v>
      </c>
      <c r="D580" s="22" t="s">
        <v>9</v>
      </c>
      <c r="E580" s="22" t="s">
        <v>26</v>
      </c>
      <c r="F580" s="25">
        <v>112.82</v>
      </c>
      <c r="G580" s="22" t="s">
        <v>40</v>
      </c>
      <c r="H580" s="26">
        <v>592</v>
      </c>
      <c r="I580" s="27">
        <v>66789.440000000002</v>
      </c>
      <c r="J580" s="22" t="s">
        <v>22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02</v>
      </c>
      <c r="C581" s="30">
        <v>44602.456852515301</v>
      </c>
      <c r="D581" s="28" t="s">
        <v>9</v>
      </c>
      <c r="E581" s="28" t="s">
        <v>20</v>
      </c>
      <c r="F581" s="31">
        <v>10.77</v>
      </c>
      <c r="G581" s="28" t="s">
        <v>40</v>
      </c>
      <c r="H581" s="32">
        <v>938</v>
      </c>
      <c r="I581" s="33">
        <v>10102.26</v>
      </c>
      <c r="J581" s="28" t="s">
        <v>21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02</v>
      </c>
      <c r="C582" s="24">
        <v>44602.456852515599</v>
      </c>
      <c r="D582" s="22" t="s">
        <v>9</v>
      </c>
      <c r="E582" s="22" t="s">
        <v>20</v>
      </c>
      <c r="F582" s="25">
        <v>10.77</v>
      </c>
      <c r="G582" s="22" t="s">
        <v>40</v>
      </c>
      <c r="H582" s="26">
        <v>51</v>
      </c>
      <c r="I582" s="27">
        <v>549.27</v>
      </c>
      <c r="J582" s="22" t="s">
        <v>21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02</v>
      </c>
      <c r="C583" s="30">
        <v>44602.457182060403</v>
      </c>
      <c r="D583" s="28" t="s">
        <v>9</v>
      </c>
      <c r="E583" s="28" t="s">
        <v>26</v>
      </c>
      <c r="F583" s="31">
        <v>112.82</v>
      </c>
      <c r="G583" s="28" t="s">
        <v>40</v>
      </c>
      <c r="H583" s="32">
        <v>81</v>
      </c>
      <c r="I583" s="33">
        <v>9138.42</v>
      </c>
      <c r="J583" s="28" t="s">
        <v>27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02</v>
      </c>
      <c r="C584" s="24">
        <v>44602.457182060702</v>
      </c>
      <c r="D584" s="22" t="s">
        <v>9</v>
      </c>
      <c r="E584" s="22" t="s">
        <v>26</v>
      </c>
      <c r="F584" s="25">
        <v>112.82</v>
      </c>
      <c r="G584" s="22" t="s">
        <v>40</v>
      </c>
      <c r="H584" s="26">
        <v>770</v>
      </c>
      <c r="I584" s="27">
        <v>86871.4</v>
      </c>
      <c r="J584" s="22" t="s">
        <v>27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02</v>
      </c>
      <c r="C585" s="30">
        <v>44602.457963347901</v>
      </c>
      <c r="D585" s="28" t="s">
        <v>9</v>
      </c>
      <c r="E585" s="28" t="s">
        <v>26</v>
      </c>
      <c r="F585" s="31">
        <v>112.82</v>
      </c>
      <c r="G585" s="28" t="s">
        <v>40</v>
      </c>
      <c r="H585" s="32">
        <v>869</v>
      </c>
      <c r="I585" s="33">
        <v>98040.58</v>
      </c>
      <c r="J585" s="28" t="s">
        <v>27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02</v>
      </c>
      <c r="C586" s="24">
        <v>44602.458121760297</v>
      </c>
      <c r="D586" s="22" t="s">
        <v>9</v>
      </c>
      <c r="E586" s="22" t="s">
        <v>20</v>
      </c>
      <c r="F586" s="25">
        <v>10.773999999999999</v>
      </c>
      <c r="G586" s="22" t="s">
        <v>40</v>
      </c>
      <c r="H586" s="26">
        <v>849</v>
      </c>
      <c r="I586" s="27">
        <v>9147.1299999999992</v>
      </c>
      <c r="J586" s="22" t="s">
        <v>22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02</v>
      </c>
      <c r="C587" s="30">
        <v>44602.458121761403</v>
      </c>
      <c r="D587" s="28" t="s">
        <v>9</v>
      </c>
      <c r="E587" s="28" t="s">
        <v>20</v>
      </c>
      <c r="F587" s="31">
        <v>10.773999999999999</v>
      </c>
      <c r="G587" s="28" t="s">
        <v>40</v>
      </c>
      <c r="H587" s="32">
        <v>147</v>
      </c>
      <c r="I587" s="33">
        <v>1583.78</v>
      </c>
      <c r="J587" s="28" t="s">
        <v>22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02</v>
      </c>
      <c r="C588" s="24">
        <v>44602.458279079103</v>
      </c>
      <c r="D588" s="22" t="s">
        <v>9</v>
      </c>
      <c r="E588" s="22" t="s">
        <v>26</v>
      </c>
      <c r="F588" s="25">
        <v>112.82</v>
      </c>
      <c r="G588" s="22" t="s">
        <v>40</v>
      </c>
      <c r="H588" s="26">
        <v>760</v>
      </c>
      <c r="I588" s="27">
        <v>85743.2</v>
      </c>
      <c r="J588" s="22" t="s">
        <v>27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02</v>
      </c>
      <c r="C589" s="30">
        <v>44602.458563885702</v>
      </c>
      <c r="D589" s="28" t="s">
        <v>9</v>
      </c>
      <c r="E589" s="28" t="s">
        <v>20</v>
      </c>
      <c r="F589" s="31">
        <v>10.773999999999999</v>
      </c>
      <c r="G589" s="28" t="s">
        <v>40</v>
      </c>
      <c r="H589" s="32">
        <v>727</v>
      </c>
      <c r="I589" s="33">
        <v>7832.7</v>
      </c>
      <c r="J589" s="28" t="s">
        <v>21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02</v>
      </c>
      <c r="C590" s="24">
        <v>44602.458563886001</v>
      </c>
      <c r="D590" s="22" t="s">
        <v>9</v>
      </c>
      <c r="E590" s="22" t="s">
        <v>20</v>
      </c>
      <c r="F590" s="25">
        <v>10.773999999999999</v>
      </c>
      <c r="G590" s="22" t="s">
        <v>40</v>
      </c>
      <c r="H590" s="26">
        <v>172</v>
      </c>
      <c r="I590" s="27">
        <v>1853.13</v>
      </c>
      <c r="J590" s="22" t="s">
        <v>21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02</v>
      </c>
      <c r="C591" s="30">
        <v>44602.458644792998</v>
      </c>
      <c r="D591" s="28" t="s">
        <v>9</v>
      </c>
      <c r="E591" s="28" t="s">
        <v>28</v>
      </c>
      <c r="F591" s="31">
        <v>80.16</v>
      </c>
      <c r="G591" s="28" t="s">
        <v>40</v>
      </c>
      <c r="H591" s="32">
        <v>898</v>
      </c>
      <c r="I591" s="33">
        <v>71983.679999999993</v>
      </c>
      <c r="J591" s="28" t="s">
        <v>29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02</v>
      </c>
      <c r="C592" s="24">
        <v>44602.458696769201</v>
      </c>
      <c r="D592" s="22" t="s">
        <v>9</v>
      </c>
      <c r="E592" s="22" t="s">
        <v>26</v>
      </c>
      <c r="F592" s="25">
        <v>112.82</v>
      </c>
      <c r="G592" s="22" t="s">
        <v>40</v>
      </c>
      <c r="H592" s="26">
        <v>762</v>
      </c>
      <c r="I592" s="27">
        <v>85968.84</v>
      </c>
      <c r="J592" s="22" t="s">
        <v>27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02</v>
      </c>
      <c r="C593" s="30">
        <v>44602.458936296898</v>
      </c>
      <c r="D593" s="28" t="s">
        <v>9</v>
      </c>
      <c r="E593" s="28" t="s">
        <v>28</v>
      </c>
      <c r="F593" s="31">
        <v>80.12</v>
      </c>
      <c r="G593" s="28" t="s">
        <v>40</v>
      </c>
      <c r="H593" s="32">
        <v>186</v>
      </c>
      <c r="I593" s="33">
        <v>14902.32</v>
      </c>
      <c r="J593" s="28" t="s">
        <v>29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02</v>
      </c>
      <c r="C594" s="24">
        <v>44602.458936297196</v>
      </c>
      <c r="D594" s="22" t="s">
        <v>9</v>
      </c>
      <c r="E594" s="22" t="s">
        <v>28</v>
      </c>
      <c r="F594" s="25">
        <v>80.12</v>
      </c>
      <c r="G594" s="22" t="s">
        <v>40</v>
      </c>
      <c r="H594" s="26">
        <v>689</v>
      </c>
      <c r="I594" s="27">
        <v>55202.68</v>
      </c>
      <c r="J594" s="22" t="s">
        <v>29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02</v>
      </c>
      <c r="C595" s="30">
        <v>44602.459394061603</v>
      </c>
      <c r="D595" s="28" t="s">
        <v>9</v>
      </c>
      <c r="E595" s="28" t="s">
        <v>26</v>
      </c>
      <c r="F595" s="31">
        <v>112.8</v>
      </c>
      <c r="G595" s="28" t="s">
        <v>40</v>
      </c>
      <c r="H595" s="32">
        <v>17</v>
      </c>
      <c r="I595" s="33">
        <v>1917.6</v>
      </c>
      <c r="J595" s="28" t="s">
        <v>27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02</v>
      </c>
      <c r="C596" s="24">
        <v>44602.459394063299</v>
      </c>
      <c r="D596" s="22" t="s">
        <v>9</v>
      </c>
      <c r="E596" s="22" t="s">
        <v>26</v>
      </c>
      <c r="F596" s="25">
        <v>112.8</v>
      </c>
      <c r="G596" s="22" t="s">
        <v>40</v>
      </c>
      <c r="H596" s="26">
        <v>771</v>
      </c>
      <c r="I596" s="27">
        <v>86968.8</v>
      </c>
      <c r="J596" s="22" t="s">
        <v>27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02</v>
      </c>
      <c r="C597" s="30">
        <v>44602.459417332997</v>
      </c>
      <c r="D597" s="28" t="s">
        <v>9</v>
      </c>
      <c r="E597" s="28" t="s">
        <v>20</v>
      </c>
      <c r="F597" s="31">
        <v>10.763999999999999</v>
      </c>
      <c r="G597" s="28" t="s">
        <v>40</v>
      </c>
      <c r="H597" s="32">
        <v>903</v>
      </c>
      <c r="I597" s="33">
        <v>9719.89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02</v>
      </c>
      <c r="C598" s="24">
        <v>44602.4600723025</v>
      </c>
      <c r="D598" s="22" t="s">
        <v>9</v>
      </c>
      <c r="E598" s="22" t="s">
        <v>26</v>
      </c>
      <c r="F598" s="25">
        <v>112.84</v>
      </c>
      <c r="G598" s="22" t="s">
        <v>40</v>
      </c>
      <c r="H598" s="26">
        <v>716</v>
      </c>
      <c r="I598" s="27">
        <v>80793.440000000002</v>
      </c>
      <c r="J598" s="22" t="s">
        <v>27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02</v>
      </c>
      <c r="C599" s="30">
        <v>44602.4603487528</v>
      </c>
      <c r="D599" s="28" t="s">
        <v>9</v>
      </c>
      <c r="E599" s="28" t="s">
        <v>20</v>
      </c>
      <c r="F599" s="31">
        <v>10.77</v>
      </c>
      <c r="G599" s="28" t="s">
        <v>40</v>
      </c>
      <c r="H599" s="32">
        <v>944</v>
      </c>
      <c r="I599" s="33">
        <v>10166.879999999999</v>
      </c>
      <c r="J599" s="28" t="s">
        <v>21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02</v>
      </c>
      <c r="C600" s="24">
        <v>44602.460348755601</v>
      </c>
      <c r="D600" s="22" t="s">
        <v>9</v>
      </c>
      <c r="E600" s="22" t="s">
        <v>26</v>
      </c>
      <c r="F600" s="25">
        <v>112.8</v>
      </c>
      <c r="G600" s="22" t="s">
        <v>40</v>
      </c>
      <c r="H600" s="26">
        <v>866</v>
      </c>
      <c r="I600" s="27">
        <v>97684.800000000003</v>
      </c>
      <c r="J600" s="22" t="s">
        <v>27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02</v>
      </c>
      <c r="C601" s="30">
        <v>44602.460939756398</v>
      </c>
      <c r="D601" s="28" t="s">
        <v>9</v>
      </c>
      <c r="E601" s="28" t="s">
        <v>26</v>
      </c>
      <c r="F601" s="31">
        <v>112.74</v>
      </c>
      <c r="G601" s="28" t="s">
        <v>40</v>
      </c>
      <c r="H601" s="32">
        <v>794</v>
      </c>
      <c r="I601" s="33">
        <v>89515.56</v>
      </c>
      <c r="J601" s="28" t="s">
        <v>27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02</v>
      </c>
      <c r="C602" s="24">
        <v>44602.4614904716</v>
      </c>
      <c r="D602" s="22" t="s">
        <v>9</v>
      </c>
      <c r="E602" s="22" t="s">
        <v>26</v>
      </c>
      <c r="F602" s="25">
        <v>112.66</v>
      </c>
      <c r="G602" s="22" t="s">
        <v>40</v>
      </c>
      <c r="H602" s="26">
        <v>85</v>
      </c>
      <c r="I602" s="27">
        <v>9576.1</v>
      </c>
      <c r="J602" s="22" t="s">
        <v>24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02</v>
      </c>
      <c r="C603" s="30">
        <v>44602.461552766901</v>
      </c>
      <c r="D603" s="28" t="s">
        <v>9</v>
      </c>
      <c r="E603" s="28" t="s">
        <v>26</v>
      </c>
      <c r="F603" s="31">
        <v>112.66</v>
      </c>
      <c r="G603" s="28" t="s">
        <v>40</v>
      </c>
      <c r="H603" s="32">
        <v>195</v>
      </c>
      <c r="I603" s="33">
        <v>21968.7</v>
      </c>
      <c r="J603" s="28" t="s">
        <v>24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02</v>
      </c>
      <c r="C604" s="24">
        <v>44602.461552780303</v>
      </c>
      <c r="D604" s="22" t="s">
        <v>9</v>
      </c>
      <c r="E604" s="22" t="s">
        <v>26</v>
      </c>
      <c r="F604" s="25">
        <v>112.66</v>
      </c>
      <c r="G604" s="22" t="s">
        <v>40</v>
      </c>
      <c r="H604" s="26">
        <v>28</v>
      </c>
      <c r="I604" s="27">
        <v>3154.48</v>
      </c>
      <c r="J604" s="22" t="s">
        <v>24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02</v>
      </c>
      <c r="C605" s="30">
        <v>44602.461552780602</v>
      </c>
      <c r="D605" s="28" t="s">
        <v>9</v>
      </c>
      <c r="E605" s="28" t="s">
        <v>26</v>
      </c>
      <c r="F605" s="31">
        <v>112.66</v>
      </c>
      <c r="G605" s="28" t="s">
        <v>40</v>
      </c>
      <c r="H605" s="32">
        <v>30</v>
      </c>
      <c r="I605" s="33">
        <v>3379.8</v>
      </c>
      <c r="J605" s="28" t="s">
        <v>24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02</v>
      </c>
      <c r="C606" s="24">
        <v>44602.4615527809</v>
      </c>
      <c r="D606" s="22" t="s">
        <v>9</v>
      </c>
      <c r="E606" s="22" t="s">
        <v>26</v>
      </c>
      <c r="F606" s="25">
        <v>112.66</v>
      </c>
      <c r="G606" s="22" t="s">
        <v>40</v>
      </c>
      <c r="H606" s="26">
        <v>13</v>
      </c>
      <c r="I606" s="27">
        <v>1464.58</v>
      </c>
      <c r="J606" s="22" t="s">
        <v>24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02</v>
      </c>
      <c r="C607" s="30">
        <v>44602.461552781002</v>
      </c>
      <c r="D607" s="28" t="s">
        <v>9</v>
      </c>
      <c r="E607" s="28" t="s">
        <v>26</v>
      </c>
      <c r="F607" s="31">
        <v>112.66</v>
      </c>
      <c r="G607" s="28" t="s">
        <v>40</v>
      </c>
      <c r="H607" s="32">
        <v>27</v>
      </c>
      <c r="I607" s="33">
        <v>3041.82</v>
      </c>
      <c r="J607" s="28" t="s">
        <v>24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02</v>
      </c>
      <c r="C608" s="24">
        <v>44602.461552781599</v>
      </c>
      <c r="D608" s="22" t="s">
        <v>9</v>
      </c>
      <c r="E608" s="22" t="s">
        <v>26</v>
      </c>
      <c r="F608" s="25">
        <v>112.66</v>
      </c>
      <c r="G608" s="22" t="s">
        <v>40</v>
      </c>
      <c r="H608" s="26">
        <v>59</v>
      </c>
      <c r="I608" s="27">
        <v>6646.94</v>
      </c>
      <c r="J608" s="22" t="s">
        <v>24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02</v>
      </c>
      <c r="C609" s="30">
        <v>44602.461552884801</v>
      </c>
      <c r="D609" s="28" t="s">
        <v>9</v>
      </c>
      <c r="E609" s="28" t="s">
        <v>20</v>
      </c>
      <c r="F609" s="31">
        <v>10.757999999999999</v>
      </c>
      <c r="G609" s="28" t="s">
        <v>40</v>
      </c>
      <c r="H609" s="32">
        <v>1001</v>
      </c>
      <c r="I609" s="33">
        <v>10768.76</v>
      </c>
      <c r="J609" s="28" t="s">
        <v>21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02</v>
      </c>
      <c r="C610" s="24">
        <v>44602.461552977198</v>
      </c>
      <c r="D610" s="22" t="s">
        <v>9</v>
      </c>
      <c r="E610" s="22" t="s">
        <v>26</v>
      </c>
      <c r="F610" s="25">
        <v>112.66</v>
      </c>
      <c r="G610" s="22" t="s">
        <v>40</v>
      </c>
      <c r="H610" s="26">
        <v>313</v>
      </c>
      <c r="I610" s="27">
        <v>35262.58</v>
      </c>
      <c r="J610" s="22" t="s">
        <v>24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02</v>
      </c>
      <c r="C611" s="30">
        <v>44602.462375286603</v>
      </c>
      <c r="D611" s="28" t="s">
        <v>9</v>
      </c>
      <c r="E611" s="28" t="s">
        <v>26</v>
      </c>
      <c r="F611" s="31">
        <v>112.6</v>
      </c>
      <c r="G611" s="28" t="s">
        <v>40</v>
      </c>
      <c r="H611" s="32">
        <v>61</v>
      </c>
      <c r="I611" s="33">
        <v>6868.6</v>
      </c>
      <c r="J611" s="28" t="s">
        <v>27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02</v>
      </c>
      <c r="C612" s="24">
        <v>44602.462375286901</v>
      </c>
      <c r="D612" s="22" t="s">
        <v>9</v>
      </c>
      <c r="E612" s="22" t="s">
        <v>26</v>
      </c>
      <c r="F612" s="25">
        <v>112.6</v>
      </c>
      <c r="G612" s="22" t="s">
        <v>40</v>
      </c>
      <c r="H612" s="26">
        <v>780</v>
      </c>
      <c r="I612" s="27">
        <v>87828</v>
      </c>
      <c r="J612" s="22" t="s">
        <v>27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02</v>
      </c>
      <c r="C613" s="30">
        <v>44602.4626506411</v>
      </c>
      <c r="D613" s="28" t="s">
        <v>9</v>
      </c>
      <c r="E613" s="28" t="s">
        <v>20</v>
      </c>
      <c r="F613" s="31">
        <v>10.756</v>
      </c>
      <c r="G613" s="28" t="s">
        <v>40</v>
      </c>
      <c r="H613" s="32">
        <v>964</v>
      </c>
      <c r="I613" s="33">
        <v>10368.780000000001</v>
      </c>
      <c r="J613" s="28" t="s">
        <v>22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02</v>
      </c>
      <c r="C614" s="24">
        <v>44602.462658213102</v>
      </c>
      <c r="D614" s="22" t="s">
        <v>9</v>
      </c>
      <c r="E614" s="22" t="s">
        <v>26</v>
      </c>
      <c r="F614" s="25">
        <v>112.6</v>
      </c>
      <c r="G614" s="22" t="s">
        <v>40</v>
      </c>
      <c r="H614" s="26">
        <v>719</v>
      </c>
      <c r="I614" s="27">
        <v>80959.399999999994</v>
      </c>
      <c r="J614" s="22" t="s">
        <v>27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02</v>
      </c>
      <c r="C615" s="30">
        <v>44602.462658213597</v>
      </c>
      <c r="D615" s="28" t="s">
        <v>9</v>
      </c>
      <c r="E615" s="28" t="s">
        <v>26</v>
      </c>
      <c r="F615" s="31">
        <v>112.6</v>
      </c>
      <c r="G615" s="28" t="s">
        <v>40</v>
      </c>
      <c r="H615" s="32">
        <v>67</v>
      </c>
      <c r="I615" s="33">
        <v>7544.2</v>
      </c>
      <c r="J615" s="28" t="s">
        <v>27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02</v>
      </c>
      <c r="C616" s="24">
        <v>44602.4629033811</v>
      </c>
      <c r="D616" s="22" t="s">
        <v>9</v>
      </c>
      <c r="E616" s="22" t="s">
        <v>20</v>
      </c>
      <c r="F616" s="25">
        <v>10.754</v>
      </c>
      <c r="G616" s="22" t="s">
        <v>40</v>
      </c>
      <c r="H616" s="26">
        <v>903</v>
      </c>
      <c r="I616" s="27">
        <v>9710.86</v>
      </c>
      <c r="J616" s="22" t="s">
        <v>21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02</v>
      </c>
      <c r="C617" s="30">
        <v>44602.463299472998</v>
      </c>
      <c r="D617" s="28" t="s">
        <v>9</v>
      </c>
      <c r="E617" s="28" t="s">
        <v>26</v>
      </c>
      <c r="F617" s="31">
        <v>112.64</v>
      </c>
      <c r="G617" s="28" t="s">
        <v>40</v>
      </c>
      <c r="H617" s="32">
        <v>793</v>
      </c>
      <c r="I617" s="33">
        <v>89323.520000000004</v>
      </c>
      <c r="J617" s="28" t="s">
        <v>27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02</v>
      </c>
      <c r="C618" s="24">
        <v>44602.463666079202</v>
      </c>
      <c r="D618" s="22" t="s">
        <v>9</v>
      </c>
      <c r="E618" s="22" t="s">
        <v>26</v>
      </c>
      <c r="F618" s="25">
        <v>112.64</v>
      </c>
      <c r="G618" s="22" t="s">
        <v>40</v>
      </c>
      <c r="H618" s="26">
        <v>760</v>
      </c>
      <c r="I618" s="27">
        <v>85606.399999999994</v>
      </c>
      <c r="J618" s="22" t="s">
        <v>27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02</v>
      </c>
      <c r="C619" s="30">
        <v>44602.464167154903</v>
      </c>
      <c r="D619" s="28" t="s">
        <v>9</v>
      </c>
      <c r="E619" s="28" t="s">
        <v>20</v>
      </c>
      <c r="F619" s="31">
        <v>10.77</v>
      </c>
      <c r="G619" s="28" t="s">
        <v>40</v>
      </c>
      <c r="H619" s="32">
        <v>1023</v>
      </c>
      <c r="I619" s="33">
        <v>11017.71</v>
      </c>
      <c r="J619" s="28" t="s">
        <v>21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02</v>
      </c>
      <c r="C620" s="24">
        <v>44602.464197388297</v>
      </c>
      <c r="D620" s="22" t="s">
        <v>9</v>
      </c>
      <c r="E620" s="22" t="s">
        <v>26</v>
      </c>
      <c r="F620" s="25">
        <v>112.78</v>
      </c>
      <c r="G620" s="22" t="s">
        <v>40</v>
      </c>
      <c r="H620" s="26">
        <v>218</v>
      </c>
      <c r="I620" s="27">
        <v>24586.04</v>
      </c>
      <c r="J620" s="22" t="s">
        <v>23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02</v>
      </c>
      <c r="C621" s="30">
        <v>44602.465006865998</v>
      </c>
      <c r="D621" s="28" t="s">
        <v>9</v>
      </c>
      <c r="E621" s="28" t="s">
        <v>26</v>
      </c>
      <c r="F621" s="31">
        <v>112.88</v>
      </c>
      <c r="G621" s="28" t="s">
        <v>40</v>
      </c>
      <c r="H621" s="32">
        <v>28</v>
      </c>
      <c r="I621" s="33">
        <v>3160.64</v>
      </c>
      <c r="J621" s="28" t="s">
        <v>27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02</v>
      </c>
      <c r="C622" s="24">
        <v>44602.465020924297</v>
      </c>
      <c r="D622" s="22" t="s">
        <v>9</v>
      </c>
      <c r="E622" s="22" t="s">
        <v>26</v>
      </c>
      <c r="F622" s="25">
        <v>112.88</v>
      </c>
      <c r="G622" s="22" t="s">
        <v>40</v>
      </c>
      <c r="H622" s="26">
        <v>1510</v>
      </c>
      <c r="I622" s="27">
        <v>170448.8</v>
      </c>
      <c r="J622" s="22" t="s">
        <v>27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02</v>
      </c>
      <c r="C623" s="30">
        <v>44602.465519532801</v>
      </c>
      <c r="D623" s="28" t="s">
        <v>9</v>
      </c>
      <c r="E623" s="28" t="s">
        <v>26</v>
      </c>
      <c r="F623" s="31">
        <v>112.86</v>
      </c>
      <c r="G623" s="28" t="s">
        <v>40</v>
      </c>
      <c r="H623" s="32">
        <v>139</v>
      </c>
      <c r="I623" s="33">
        <v>15687.54</v>
      </c>
      <c r="J623" s="28" t="s">
        <v>27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02</v>
      </c>
      <c r="C624" s="24">
        <v>44602.4655195335</v>
      </c>
      <c r="D624" s="22" t="s">
        <v>9</v>
      </c>
      <c r="E624" s="22" t="s">
        <v>26</v>
      </c>
      <c r="F624" s="25">
        <v>112.86</v>
      </c>
      <c r="G624" s="22" t="s">
        <v>40</v>
      </c>
      <c r="H624" s="26">
        <v>723</v>
      </c>
      <c r="I624" s="27">
        <v>81597.78</v>
      </c>
      <c r="J624" s="22" t="s">
        <v>27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02</v>
      </c>
      <c r="C625" s="30">
        <v>44602.465532530201</v>
      </c>
      <c r="D625" s="28" t="s">
        <v>9</v>
      </c>
      <c r="E625" s="28" t="s">
        <v>20</v>
      </c>
      <c r="F625" s="31">
        <v>10.78</v>
      </c>
      <c r="G625" s="28" t="s">
        <v>40</v>
      </c>
      <c r="H625" s="32">
        <v>943</v>
      </c>
      <c r="I625" s="33">
        <v>10165.540000000001</v>
      </c>
      <c r="J625" s="28" t="s">
        <v>21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02</v>
      </c>
      <c r="C626" s="24">
        <v>44602.465532627401</v>
      </c>
      <c r="D626" s="22" t="s">
        <v>9</v>
      </c>
      <c r="E626" s="22" t="s">
        <v>20</v>
      </c>
      <c r="F626" s="25">
        <v>10.78</v>
      </c>
      <c r="G626" s="22" t="s">
        <v>40</v>
      </c>
      <c r="H626" s="26">
        <v>918</v>
      </c>
      <c r="I626" s="27">
        <v>9896.0400000000009</v>
      </c>
      <c r="J626" s="22" t="s">
        <v>22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02</v>
      </c>
      <c r="C627" s="30">
        <v>44602.467113745399</v>
      </c>
      <c r="D627" s="28" t="s">
        <v>9</v>
      </c>
      <c r="E627" s="28" t="s">
        <v>26</v>
      </c>
      <c r="F627" s="31">
        <v>112.94</v>
      </c>
      <c r="G627" s="28" t="s">
        <v>40</v>
      </c>
      <c r="H627" s="32">
        <v>891</v>
      </c>
      <c r="I627" s="33">
        <v>100629.54</v>
      </c>
      <c r="J627" s="28" t="s">
        <v>27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02</v>
      </c>
      <c r="C628" s="24">
        <v>44602.467113842802</v>
      </c>
      <c r="D628" s="22" t="s">
        <v>9</v>
      </c>
      <c r="E628" s="22" t="s">
        <v>26</v>
      </c>
      <c r="F628" s="25">
        <v>112.94</v>
      </c>
      <c r="G628" s="22" t="s">
        <v>40</v>
      </c>
      <c r="H628" s="26">
        <v>952</v>
      </c>
      <c r="I628" s="27">
        <v>107518.88</v>
      </c>
      <c r="J628" s="22" t="s">
        <v>22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02</v>
      </c>
      <c r="C629" s="30">
        <v>44602.467113843202</v>
      </c>
      <c r="D629" s="28" t="s">
        <v>9</v>
      </c>
      <c r="E629" s="28" t="s">
        <v>26</v>
      </c>
      <c r="F629" s="31">
        <v>112.94</v>
      </c>
      <c r="G629" s="28" t="s">
        <v>40</v>
      </c>
      <c r="H629" s="32">
        <v>7</v>
      </c>
      <c r="I629" s="33">
        <v>790.58</v>
      </c>
      <c r="J629" s="28" t="s">
        <v>22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02</v>
      </c>
      <c r="C630" s="24">
        <v>44602.467485772002</v>
      </c>
      <c r="D630" s="22" t="s">
        <v>9</v>
      </c>
      <c r="E630" s="22" t="s">
        <v>26</v>
      </c>
      <c r="F630" s="25">
        <v>112.9</v>
      </c>
      <c r="G630" s="22" t="s">
        <v>40</v>
      </c>
      <c r="H630" s="26">
        <v>796</v>
      </c>
      <c r="I630" s="27">
        <v>89868.4</v>
      </c>
      <c r="J630" s="22" t="s">
        <v>27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02</v>
      </c>
      <c r="C631" s="30">
        <v>44602.467494455203</v>
      </c>
      <c r="D631" s="28" t="s">
        <v>9</v>
      </c>
      <c r="E631" s="28" t="s">
        <v>20</v>
      </c>
      <c r="F631" s="31">
        <v>10.784000000000001</v>
      </c>
      <c r="G631" s="28" t="s">
        <v>40</v>
      </c>
      <c r="H631" s="32">
        <v>536</v>
      </c>
      <c r="I631" s="33">
        <v>5780.22</v>
      </c>
      <c r="J631" s="28" t="s">
        <v>22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02</v>
      </c>
      <c r="C632" s="24">
        <v>44602.467494456403</v>
      </c>
      <c r="D632" s="22" t="s">
        <v>9</v>
      </c>
      <c r="E632" s="22" t="s">
        <v>20</v>
      </c>
      <c r="F632" s="25">
        <v>10.784000000000001</v>
      </c>
      <c r="G632" s="22" t="s">
        <v>40</v>
      </c>
      <c r="H632" s="26">
        <v>536</v>
      </c>
      <c r="I632" s="27">
        <v>5780.22</v>
      </c>
      <c r="J632" s="22" t="s">
        <v>22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02</v>
      </c>
      <c r="C633" s="30">
        <v>44602.467494457</v>
      </c>
      <c r="D633" s="28" t="s">
        <v>9</v>
      </c>
      <c r="E633" s="28" t="s">
        <v>20</v>
      </c>
      <c r="F633" s="31">
        <v>10.784000000000001</v>
      </c>
      <c r="G633" s="28" t="s">
        <v>40</v>
      </c>
      <c r="H633" s="32">
        <v>536</v>
      </c>
      <c r="I633" s="33">
        <v>5780.22</v>
      </c>
      <c r="J633" s="28" t="s">
        <v>22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02</v>
      </c>
      <c r="C634" s="24">
        <v>44602.467494670404</v>
      </c>
      <c r="D634" s="22" t="s">
        <v>9</v>
      </c>
      <c r="E634" s="22" t="s">
        <v>20</v>
      </c>
      <c r="F634" s="25">
        <v>10.784000000000001</v>
      </c>
      <c r="G634" s="22" t="s">
        <v>40</v>
      </c>
      <c r="H634" s="26">
        <v>104</v>
      </c>
      <c r="I634" s="27">
        <v>1121.54</v>
      </c>
      <c r="J634" s="22" t="s">
        <v>22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02</v>
      </c>
      <c r="C635" s="30">
        <v>44602.468052591699</v>
      </c>
      <c r="D635" s="28" t="s">
        <v>9</v>
      </c>
      <c r="E635" s="28" t="s">
        <v>26</v>
      </c>
      <c r="F635" s="31">
        <v>112.92</v>
      </c>
      <c r="G635" s="28" t="s">
        <v>40</v>
      </c>
      <c r="H635" s="32">
        <v>5</v>
      </c>
      <c r="I635" s="33">
        <v>564.6</v>
      </c>
      <c r="J635" s="28" t="s">
        <v>27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02</v>
      </c>
      <c r="C636" s="24">
        <v>44602.468080824103</v>
      </c>
      <c r="D636" s="22" t="s">
        <v>9</v>
      </c>
      <c r="E636" s="22" t="s">
        <v>26</v>
      </c>
      <c r="F636" s="25">
        <v>112.92</v>
      </c>
      <c r="G636" s="22" t="s">
        <v>40</v>
      </c>
      <c r="H636" s="26">
        <v>249</v>
      </c>
      <c r="I636" s="27">
        <v>28117.08</v>
      </c>
      <c r="J636" s="22" t="s">
        <v>27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02</v>
      </c>
      <c r="C637" s="30">
        <v>44602.4689491268</v>
      </c>
      <c r="D637" s="28" t="s">
        <v>9</v>
      </c>
      <c r="E637" s="28" t="s">
        <v>20</v>
      </c>
      <c r="F637" s="31">
        <v>10.79</v>
      </c>
      <c r="G637" s="28" t="s">
        <v>40</v>
      </c>
      <c r="H637" s="32">
        <v>529</v>
      </c>
      <c r="I637" s="33">
        <v>5707.91</v>
      </c>
      <c r="J637" s="28" t="s">
        <v>21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02</v>
      </c>
      <c r="C638" s="24">
        <v>44602.468949144997</v>
      </c>
      <c r="D638" s="22" t="s">
        <v>9</v>
      </c>
      <c r="E638" s="22" t="s">
        <v>20</v>
      </c>
      <c r="F638" s="25">
        <v>10.79</v>
      </c>
      <c r="G638" s="22" t="s">
        <v>40</v>
      </c>
      <c r="H638" s="26">
        <v>529</v>
      </c>
      <c r="I638" s="27">
        <v>5707.91</v>
      </c>
      <c r="J638" s="22" t="s">
        <v>21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02</v>
      </c>
      <c r="C639" s="30">
        <v>44602.468949214403</v>
      </c>
      <c r="D639" s="28" t="s">
        <v>9</v>
      </c>
      <c r="E639" s="28" t="s">
        <v>20</v>
      </c>
      <c r="F639" s="31">
        <v>10.79</v>
      </c>
      <c r="G639" s="28" t="s">
        <v>40</v>
      </c>
      <c r="H639" s="32">
        <v>529</v>
      </c>
      <c r="I639" s="33">
        <v>5707.91</v>
      </c>
      <c r="J639" s="28" t="s">
        <v>21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02</v>
      </c>
      <c r="C640" s="24">
        <v>44602.468949214403</v>
      </c>
      <c r="D640" s="22" t="s">
        <v>9</v>
      </c>
      <c r="E640" s="22" t="s">
        <v>20</v>
      </c>
      <c r="F640" s="25">
        <v>10.79</v>
      </c>
      <c r="G640" s="22" t="s">
        <v>40</v>
      </c>
      <c r="H640" s="26">
        <v>271</v>
      </c>
      <c r="I640" s="27">
        <v>2924.09</v>
      </c>
      <c r="J640" s="22" t="s">
        <v>21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02</v>
      </c>
      <c r="C641" s="30">
        <v>44602.469448190801</v>
      </c>
      <c r="D641" s="28" t="s">
        <v>9</v>
      </c>
      <c r="E641" s="28" t="s">
        <v>26</v>
      </c>
      <c r="F641" s="31">
        <v>112.94</v>
      </c>
      <c r="G641" s="28" t="s">
        <v>40</v>
      </c>
      <c r="H641" s="32">
        <v>453</v>
      </c>
      <c r="I641" s="33">
        <v>51161.82</v>
      </c>
      <c r="J641" s="28" t="s">
        <v>27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02</v>
      </c>
      <c r="C642" s="24">
        <v>44602.469448190997</v>
      </c>
      <c r="D642" s="22" t="s">
        <v>9</v>
      </c>
      <c r="E642" s="22" t="s">
        <v>26</v>
      </c>
      <c r="F642" s="25">
        <v>112.94</v>
      </c>
      <c r="G642" s="22" t="s">
        <v>40</v>
      </c>
      <c r="H642" s="26">
        <v>699</v>
      </c>
      <c r="I642" s="27">
        <v>78945.06</v>
      </c>
      <c r="J642" s="22" t="s">
        <v>27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02</v>
      </c>
      <c r="C643" s="30">
        <v>44602.4694482052</v>
      </c>
      <c r="D643" s="28" t="s">
        <v>9</v>
      </c>
      <c r="E643" s="28" t="s">
        <v>26</v>
      </c>
      <c r="F643" s="31">
        <v>112.94</v>
      </c>
      <c r="G643" s="28" t="s">
        <v>40</v>
      </c>
      <c r="H643" s="32">
        <v>453</v>
      </c>
      <c r="I643" s="33">
        <v>51161.82</v>
      </c>
      <c r="J643" s="28" t="s">
        <v>27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02</v>
      </c>
      <c r="C644" s="24">
        <v>44602.469448206597</v>
      </c>
      <c r="D644" s="22" t="s">
        <v>9</v>
      </c>
      <c r="E644" s="22" t="s">
        <v>26</v>
      </c>
      <c r="F644" s="25">
        <v>112.94</v>
      </c>
      <c r="G644" s="22" t="s">
        <v>40</v>
      </c>
      <c r="H644" s="26">
        <v>238</v>
      </c>
      <c r="I644" s="27">
        <v>26879.72</v>
      </c>
      <c r="J644" s="22" t="s">
        <v>27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02</v>
      </c>
      <c r="C645" s="30">
        <v>44602.469593581198</v>
      </c>
      <c r="D645" s="28" t="s">
        <v>9</v>
      </c>
      <c r="E645" s="28" t="s">
        <v>26</v>
      </c>
      <c r="F645" s="31">
        <v>112.94</v>
      </c>
      <c r="G645" s="28" t="s">
        <v>40</v>
      </c>
      <c r="H645" s="32">
        <v>271</v>
      </c>
      <c r="I645" s="33">
        <v>30606.74</v>
      </c>
      <c r="J645" s="28" t="s">
        <v>22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02</v>
      </c>
      <c r="C646" s="24">
        <v>44602.469593582202</v>
      </c>
      <c r="D646" s="22" t="s">
        <v>9</v>
      </c>
      <c r="E646" s="22" t="s">
        <v>26</v>
      </c>
      <c r="F646" s="25">
        <v>112.94</v>
      </c>
      <c r="G646" s="22" t="s">
        <v>40</v>
      </c>
      <c r="H646" s="26">
        <v>646</v>
      </c>
      <c r="I646" s="27">
        <v>72959.240000000005</v>
      </c>
      <c r="J646" s="22" t="s">
        <v>22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02</v>
      </c>
      <c r="C647" s="30">
        <v>44602.470294014201</v>
      </c>
      <c r="D647" s="28" t="s">
        <v>9</v>
      </c>
      <c r="E647" s="28" t="s">
        <v>26</v>
      </c>
      <c r="F647" s="31">
        <v>112.94</v>
      </c>
      <c r="G647" s="28" t="s">
        <v>40</v>
      </c>
      <c r="H647" s="32">
        <v>793</v>
      </c>
      <c r="I647" s="33">
        <v>89561.42</v>
      </c>
      <c r="J647" s="28" t="s">
        <v>27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02</v>
      </c>
      <c r="C648" s="24">
        <v>44602.4703425958</v>
      </c>
      <c r="D648" s="22" t="s">
        <v>9</v>
      </c>
      <c r="E648" s="22" t="s">
        <v>20</v>
      </c>
      <c r="F648" s="25">
        <v>10.784000000000001</v>
      </c>
      <c r="G648" s="22" t="s">
        <v>40</v>
      </c>
      <c r="H648" s="26">
        <v>974</v>
      </c>
      <c r="I648" s="27">
        <v>10503.62</v>
      </c>
      <c r="J648" s="22" t="s">
        <v>21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02</v>
      </c>
      <c r="C649" s="30">
        <v>44602.471154542603</v>
      </c>
      <c r="D649" s="28" t="s">
        <v>9</v>
      </c>
      <c r="E649" s="28" t="s">
        <v>26</v>
      </c>
      <c r="F649" s="31">
        <v>112.96</v>
      </c>
      <c r="G649" s="28" t="s">
        <v>40</v>
      </c>
      <c r="H649" s="32">
        <v>842</v>
      </c>
      <c r="I649" s="33">
        <v>95112.320000000007</v>
      </c>
      <c r="J649" s="28" t="s">
        <v>27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02</v>
      </c>
      <c r="C650" s="24">
        <v>44602.4711545432</v>
      </c>
      <c r="D650" s="22" t="s">
        <v>9</v>
      </c>
      <c r="E650" s="22" t="s">
        <v>26</v>
      </c>
      <c r="F650" s="25">
        <v>112.96</v>
      </c>
      <c r="G650" s="22" t="s">
        <v>40</v>
      </c>
      <c r="H650" s="26">
        <v>38</v>
      </c>
      <c r="I650" s="27">
        <v>4292.4799999999996</v>
      </c>
      <c r="J650" s="22" t="s">
        <v>27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02</v>
      </c>
      <c r="C651" s="30">
        <v>44602.471194994898</v>
      </c>
      <c r="D651" s="28" t="s">
        <v>9</v>
      </c>
      <c r="E651" s="28" t="s">
        <v>20</v>
      </c>
      <c r="F651" s="31">
        <v>10.784000000000001</v>
      </c>
      <c r="G651" s="28" t="s">
        <v>40</v>
      </c>
      <c r="H651" s="32">
        <v>846</v>
      </c>
      <c r="I651" s="33">
        <v>9123.26</v>
      </c>
      <c r="J651" s="28" t="s">
        <v>21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02</v>
      </c>
      <c r="C652" s="24">
        <v>44602.471352336797</v>
      </c>
      <c r="D652" s="22" t="s">
        <v>9</v>
      </c>
      <c r="E652" s="22" t="s">
        <v>26</v>
      </c>
      <c r="F652" s="25">
        <v>112.92</v>
      </c>
      <c r="G652" s="22" t="s">
        <v>40</v>
      </c>
      <c r="H652" s="26">
        <v>821</v>
      </c>
      <c r="I652" s="27">
        <v>92707.32</v>
      </c>
      <c r="J652" s="22" t="s">
        <v>27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02</v>
      </c>
      <c r="C653" s="30">
        <v>44602.472105301298</v>
      </c>
      <c r="D653" s="28" t="s">
        <v>9</v>
      </c>
      <c r="E653" s="28" t="s">
        <v>26</v>
      </c>
      <c r="F653" s="31">
        <v>112.84</v>
      </c>
      <c r="G653" s="28" t="s">
        <v>40</v>
      </c>
      <c r="H653" s="32">
        <v>329</v>
      </c>
      <c r="I653" s="33">
        <v>37124.36</v>
      </c>
      <c r="J653" s="28" t="s">
        <v>22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02</v>
      </c>
      <c r="C654" s="24">
        <v>44602.472105303401</v>
      </c>
      <c r="D654" s="22" t="s">
        <v>9</v>
      </c>
      <c r="E654" s="22" t="s">
        <v>26</v>
      </c>
      <c r="F654" s="25">
        <v>112.84</v>
      </c>
      <c r="G654" s="22" t="s">
        <v>40</v>
      </c>
      <c r="H654" s="26">
        <v>362</v>
      </c>
      <c r="I654" s="27">
        <v>40848.080000000002</v>
      </c>
      <c r="J654" s="22" t="s">
        <v>22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02</v>
      </c>
      <c r="C655" s="30">
        <v>44602.472105303699</v>
      </c>
      <c r="D655" s="28" t="s">
        <v>9</v>
      </c>
      <c r="E655" s="28" t="s">
        <v>26</v>
      </c>
      <c r="F655" s="31">
        <v>112.84</v>
      </c>
      <c r="G655" s="28" t="s">
        <v>40</v>
      </c>
      <c r="H655" s="32">
        <v>38</v>
      </c>
      <c r="I655" s="33">
        <v>4287.92</v>
      </c>
      <c r="J655" s="28" t="s">
        <v>22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02</v>
      </c>
      <c r="C656" s="24">
        <v>44602.472396241603</v>
      </c>
      <c r="D656" s="22" t="s">
        <v>9</v>
      </c>
      <c r="E656" s="22" t="s">
        <v>20</v>
      </c>
      <c r="F656" s="25">
        <v>10.78</v>
      </c>
      <c r="G656" s="22" t="s">
        <v>40</v>
      </c>
      <c r="H656" s="26">
        <v>887</v>
      </c>
      <c r="I656" s="27">
        <v>9561.86</v>
      </c>
      <c r="J656" s="22" t="s">
        <v>23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02</v>
      </c>
      <c r="C657" s="30">
        <v>44602.472396457597</v>
      </c>
      <c r="D657" s="28" t="s">
        <v>9</v>
      </c>
      <c r="E657" s="28" t="s">
        <v>20</v>
      </c>
      <c r="F657" s="31">
        <v>10.78</v>
      </c>
      <c r="G657" s="28" t="s">
        <v>40</v>
      </c>
      <c r="H657" s="32">
        <v>98</v>
      </c>
      <c r="I657" s="33">
        <v>1056.44</v>
      </c>
      <c r="J657" s="28" t="s">
        <v>22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02</v>
      </c>
      <c r="C658" s="24">
        <v>44602.472577894703</v>
      </c>
      <c r="D658" s="22" t="s">
        <v>9</v>
      </c>
      <c r="E658" s="22" t="s">
        <v>20</v>
      </c>
      <c r="F658" s="25">
        <v>10.776</v>
      </c>
      <c r="G658" s="22" t="s">
        <v>40</v>
      </c>
      <c r="H658" s="26">
        <v>373</v>
      </c>
      <c r="I658" s="27">
        <v>4019.45</v>
      </c>
      <c r="J658" s="22" t="s">
        <v>21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02</v>
      </c>
      <c r="C659" s="30">
        <v>44602.472577895001</v>
      </c>
      <c r="D659" s="28" t="s">
        <v>9</v>
      </c>
      <c r="E659" s="28" t="s">
        <v>20</v>
      </c>
      <c r="F659" s="31">
        <v>10.776</v>
      </c>
      <c r="G659" s="28" t="s">
        <v>40</v>
      </c>
      <c r="H659" s="32">
        <v>572</v>
      </c>
      <c r="I659" s="33">
        <v>6163.87</v>
      </c>
      <c r="J659" s="28" t="s">
        <v>21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02</v>
      </c>
      <c r="C660" s="24">
        <v>44602.472673880802</v>
      </c>
      <c r="D660" s="22" t="s">
        <v>9</v>
      </c>
      <c r="E660" s="22" t="s">
        <v>26</v>
      </c>
      <c r="F660" s="25">
        <v>112.78</v>
      </c>
      <c r="G660" s="22" t="s">
        <v>40</v>
      </c>
      <c r="H660" s="26">
        <v>721</v>
      </c>
      <c r="I660" s="27">
        <v>81314.38</v>
      </c>
      <c r="J660" s="22" t="s">
        <v>27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02</v>
      </c>
      <c r="C661" s="30">
        <v>44602.472994714597</v>
      </c>
      <c r="D661" s="28" t="s">
        <v>9</v>
      </c>
      <c r="E661" s="28" t="s">
        <v>26</v>
      </c>
      <c r="F661" s="31">
        <v>112.72</v>
      </c>
      <c r="G661" s="28" t="s">
        <v>40</v>
      </c>
      <c r="H661" s="32">
        <v>847</v>
      </c>
      <c r="I661" s="33">
        <v>95473.84</v>
      </c>
      <c r="J661" s="28" t="s">
        <v>27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02</v>
      </c>
      <c r="C662" s="24">
        <v>44602.473310790803</v>
      </c>
      <c r="D662" s="22" t="s">
        <v>9</v>
      </c>
      <c r="E662" s="22" t="s">
        <v>28</v>
      </c>
      <c r="F662" s="25">
        <v>80.11</v>
      </c>
      <c r="G662" s="22" t="s">
        <v>40</v>
      </c>
      <c r="H662" s="26">
        <v>400</v>
      </c>
      <c r="I662" s="27">
        <v>32044</v>
      </c>
      <c r="J662" s="22" t="s">
        <v>29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02</v>
      </c>
      <c r="C663" s="30">
        <v>44602.473310791</v>
      </c>
      <c r="D663" s="28" t="s">
        <v>9</v>
      </c>
      <c r="E663" s="28" t="s">
        <v>28</v>
      </c>
      <c r="F663" s="31">
        <v>80.11</v>
      </c>
      <c r="G663" s="28" t="s">
        <v>40</v>
      </c>
      <c r="H663" s="32">
        <v>496</v>
      </c>
      <c r="I663" s="33">
        <v>39734.559999999998</v>
      </c>
      <c r="J663" s="28" t="s">
        <v>29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02</v>
      </c>
      <c r="C664" s="24">
        <v>44602.473318463402</v>
      </c>
      <c r="D664" s="22" t="s">
        <v>9</v>
      </c>
      <c r="E664" s="22" t="s">
        <v>20</v>
      </c>
      <c r="F664" s="25">
        <v>10.766</v>
      </c>
      <c r="G664" s="22" t="s">
        <v>40</v>
      </c>
      <c r="H664" s="26">
        <v>895</v>
      </c>
      <c r="I664" s="27">
        <v>9635.57</v>
      </c>
      <c r="J664" s="22" t="s">
        <v>21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02</v>
      </c>
      <c r="C665" s="30">
        <v>44602.4735805573</v>
      </c>
      <c r="D665" s="28" t="s">
        <v>9</v>
      </c>
      <c r="E665" s="28" t="s">
        <v>26</v>
      </c>
      <c r="F665" s="31">
        <v>112.62</v>
      </c>
      <c r="G665" s="28" t="s">
        <v>40</v>
      </c>
      <c r="H665" s="32">
        <v>172</v>
      </c>
      <c r="I665" s="33">
        <v>19370.64</v>
      </c>
      <c r="J665" s="28" t="s">
        <v>27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02</v>
      </c>
      <c r="C666" s="24">
        <v>44602.4740167813</v>
      </c>
      <c r="D666" s="22" t="s">
        <v>9</v>
      </c>
      <c r="E666" s="22" t="s">
        <v>26</v>
      </c>
      <c r="F666" s="25">
        <v>112.56</v>
      </c>
      <c r="G666" s="22" t="s">
        <v>40</v>
      </c>
      <c r="H666" s="26">
        <v>715</v>
      </c>
      <c r="I666" s="27">
        <v>80480.399999999994</v>
      </c>
      <c r="J666" s="22" t="s">
        <v>22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02</v>
      </c>
      <c r="C667" s="30">
        <v>44602.474016781598</v>
      </c>
      <c r="D667" s="28" t="s">
        <v>9</v>
      </c>
      <c r="E667" s="28" t="s">
        <v>26</v>
      </c>
      <c r="F667" s="31">
        <v>112.56</v>
      </c>
      <c r="G667" s="28" t="s">
        <v>40</v>
      </c>
      <c r="H667" s="32">
        <v>48</v>
      </c>
      <c r="I667" s="33">
        <v>5402.88</v>
      </c>
      <c r="J667" s="28" t="s">
        <v>22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02</v>
      </c>
      <c r="C668" s="24">
        <v>44602.474498500298</v>
      </c>
      <c r="D668" s="22" t="s">
        <v>9</v>
      </c>
      <c r="E668" s="22" t="s">
        <v>26</v>
      </c>
      <c r="F668" s="25">
        <v>112.58</v>
      </c>
      <c r="G668" s="22" t="s">
        <v>40</v>
      </c>
      <c r="H668" s="26">
        <v>726</v>
      </c>
      <c r="I668" s="27">
        <v>81733.08</v>
      </c>
      <c r="J668" s="22" t="s">
        <v>27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02</v>
      </c>
      <c r="C669" s="30">
        <v>44602.474498615498</v>
      </c>
      <c r="D669" s="28" t="s">
        <v>9</v>
      </c>
      <c r="E669" s="28" t="s">
        <v>20</v>
      </c>
      <c r="F669" s="31">
        <v>10.757999999999999</v>
      </c>
      <c r="G669" s="28" t="s">
        <v>40</v>
      </c>
      <c r="H669" s="32">
        <v>1029</v>
      </c>
      <c r="I669" s="33">
        <v>11069.98</v>
      </c>
      <c r="J669" s="28" t="s">
        <v>22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02</v>
      </c>
      <c r="C670" s="24">
        <v>44602.474993265103</v>
      </c>
      <c r="D670" s="22" t="s">
        <v>9</v>
      </c>
      <c r="E670" s="22" t="s">
        <v>26</v>
      </c>
      <c r="F670" s="25">
        <v>112.56</v>
      </c>
      <c r="G670" s="22" t="s">
        <v>40</v>
      </c>
      <c r="H670" s="26">
        <v>750</v>
      </c>
      <c r="I670" s="27">
        <v>84420</v>
      </c>
      <c r="J670" s="22" t="s">
        <v>23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02</v>
      </c>
      <c r="C671" s="30">
        <v>44602.474993265103</v>
      </c>
      <c r="D671" s="28" t="s">
        <v>9</v>
      </c>
      <c r="E671" s="28" t="s">
        <v>26</v>
      </c>
      <c r="F671" s="31">
        <v>112.56</v>
      </c>
      <c r="G671" s="28" t="s">
        <v>40</v>
      </c>
      <c r="H671" s="32">
        <v>27</v>
      </c>
      <c r="I671" s="33">
        <v>3039.12</v>
      </c>
      <c r="J671" s="28" t="s">
        <v>23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02</v>
      </c>
      <c r="C672" s="24">
        <v>44602.475492000398</v>
      </c>
      <c r="D672" s="22" t="s">
        <v>9</v>
      </c>
      <c r="E672" s="22" t="s">
        <v>26</v>
      </c>
      <c r="F672" s="25">
        <v>112.58</v>
      </c>
      <c r="G672" s="22" t="s">
        <v>40</v>
      </c>
      <c r="H672" s="26">
        <v>351</v>
      </c>
      <c r="I672" s="27">
        <v>39515.58</v>
      </c>
      <c r="J672" s="22" t="s">
        <v>22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02</v>
      </c>
      <c r="C673" s="30">
        <v>44602.475624093502</v>
      </c>
      <c r="D673" s="28" t="s">
        <v>9</v>
      </c>
      <c r="E673" s="28" t="s">
        <v>20</v>
      </c>
      <c r="F673" s="31">
        <v>10.762</v>
      </c>
      <c r="G673" s="28" t="s">
        <v>40</v>
      </c>
      <c r="H673" s="32">
        <v>369</v>
      </c>
      <c r="I673" s="33">
        <v>3971.18</v>
      </c>
      <c r="J673" s="28" t="s">
        <v>21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02</v>
      </c>
      <c r="C674" s="24">
        <v>44602.475624094201</v>
      </c>
      <c r="D674" s="22" t="s">
        <v>9</v>
      </c>
      <c r="E674" s="22" t="s">
        <v>20</v>
      </c>
      <c r="F674" s="25">
        <v>10.762</v>
      </c>
      <c r="G674" s="22" t="s">
        <v>40</v>
      </c>
      <c r="H674" s="26">
        <v>527</v>
      </c>
      <c r="I674" s="27">
        <v>5671.57</v>
      </c>
      <c r="J674" s="22" t="s">
        <v>21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02</v>
      </c>
      <c r="C675" s="30">
        <v>44602.4760780742</v>
      </c>
      <c r="D675" s="28" t="s">
        <v>9</v>
      </c>
      <c r="E675" s="28" t="s">
        <v>20</v>
      </c>
      <c r="F675" s="31">
        <v>10.763999999999999</v>
      </c>
      <c r="G675" s="28" t="s">
        <v>40</v>
      </c>
      <c r="H675" s="32">
        <v>928</v>
      </c>
      <c r="I675" s="33">
        <v>9988.99</v>
      </c>
      <c r="J675" s="28" t="s">
        <v>22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02</v>
      </c>
      <c r="C676" s="24">
        <v>44602.4769953453</v>
      </c>
      <c r="D676" s="22" t="s">
        <v>9</v>
      </c>
      <c r="E676" s="22" t="s">
        <v>20</v>
      </c>
      <c r="F676" s="25">
        <v>10.756</v>
      </c>
      <c r="G676" s="22" t="s">
        <v>40</v>
      </c>
      <c r="H676" s="26">
        <v>963</v>
      </c>
      <c r="I676" s="27">
        <v>10358.030000000001</v>
      </c>
      <c r="J676" s="22" t="s">
        <v>21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02</v>
      </c>
      <c r="C677" s="30">
        <v>44602.476995502402</v>
      </c>
      <c r="D677" s="28" t="s">
        <v>9</v>
      </c>
      <c r="E677" s="28" t="s">
        <v>26</v>
      </c>
      <c r="F677" s="31">
        <v>112.52</v>
      </c>
      <c r="G677" s="28" t="s">
        <v>40</v>
      </c>
      <c r="H677" s="32">
        <v>305</v>
      </c>
      <c r="I677" s="33">
        <v>34318.6</v>
      </c>
      <c r="J677" s="28" t="s">
        <v>22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02</v>
      </c>
      <c r="C678" s="24">
        <v>44602.476995502402</v>
      </c>
      <c r="D678" s="22" t="s">
        <v>9</v>
      </c>
      <c r="E678" s="22" t="s">
        <v>26</v>
      </c>
      <c r="F678" s="25">
        <v>112.52</v>
      </c>
      <c r="G678" s="22" t="s">
        <v>40</v>
      </c>
      <c r="H678" s="26">
        <v>166</v>
      </c>
      <c r="I678" s="27">
        <v>18678.32</v>
      </c>
      <c r="J678" s="22" t="s">
        <v>22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02</v>
      </c>
      <c r="C679" s="30">
        <v>44602.476995502999</v>
      </c>
      <c r="D679" s="28" t="s">
        <v>9</v>
      </c>
      <c r="E679" s="28" t="s">
        <v>26</v>
      </c>
      <c r="F679" s="31">
        <v>112.52</v>
      </c>
      <c r="G679" s="28" t="s">
        <v>40</v>
      </c>
      <c r="H679" s="32">
        <v>101</v>
      </c>
      <c r="I679" s="33">
        <v>11364.52</v>
      </c>
      <c r="J679" s="28" t="s">
        <v>22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02</v>
      </c>
      <c r="C680" s="24">
        <v>44602.476995503202</v>
      </c>
      <c r="D680" s="22" t="s">
        <v>9</v>
      </c>
      <c r="E680" s="22" t="s">
        <v>26</v>
      </c>
      <c r="F680" s="25">
        <v>112.52</v>
      </c>
      <c r="G680" s="22" t="s">
        <v>40</v>
      </c>
      <c r="H680" s="26">
        <v>46</v>
      </c>
      <c r="I680" s="27">
        <v>5175.92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02</v>
      </c>
      <c r="C681" s="30">
        <v>44602.476995504803</v>
      </c>
      <c r="D681" s="28" t="s">
        <v>9</v>
      </c>
      <c r="E681" s="28" t="s">
        <v>26</v>
      </c>
      <c r="F681" s="31">
        <v>112.52</v>
      </c>
      <c r="G681" s="28" t="s">
        <v>40</v>
      </c>
      <c r="H681" s="32">
        <v>158</v>
      </c>
      <c r="I681" s="33">
        <v>17778.16</v>
      </c>
      <c r="J681" s="28" t="s">
        <v>22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02</v>
      </c>
      <c r="C682" s="24">
        <v>44602.476995504803</v>
      </c>
      <c r="D682" s="22" t="s">
        <v>9</v>
      </c>
      <c r="E682" s="22" t="s">
        <v>26</v>
      </c>
      <c r="F682" s="25">
        <v>112.52</v>
      </c>
      <c r="G682" s="22" t="s">
        <v>40</v>
      </c>
      <c r="H682" s="26">
        <v>147</v>
      </c>
      <c r="I682" s="27">
        <v>16540.439999999999</v>
      </c>
      <c r="J682" s="22" t="s">
        <v>22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02</v>
      </c>
      <c r="C683" s="30">
        <v>44602.476995787001</v>
      </c>
      <c r="D683" s="28" t="s">
        <v>9</v>
      </c>
      <c r="E683" s="28" t="s">
        <v>26</v>
      </c>
      <c r="F683" s="31">
        <v>112.52</v>
      </c>
      <c r="G683" s="28" t="s">
        <v>40</v>
      </c>
      <c r="H683" s="32">
        <v>49</v>
      </c>
      <c r="I683" s="33">
        <v>5513.48</v>
      </c>
      <c r="J683" s="28" t="s">
        <v>22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02</v>
      </c>
      <c r="C684" s="24">
        <v>44602.4769957967</v>
      </c>
      <c r="D684" s="22" t="s">
        <v>9</v>
      </c>
      <c r="E684" s="22" t="s">
        <v>26</v>
      </c>
      <c r="F684" s="25">
        <v>112.52</v>
      </c>
      <c r="G684" s="22" t="s">
        <v>40</v>
      </c>
      <c r="H684" s="26">
        <v>387</v>
      </c>
      <c r="I684" s="27">
        <v>43545.24</v>
      </c>
      <c r="J684" s="22" t="s">
        <v>27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02</v>
      </c>
      <c r="C685" s="30">
        <v>44602.476995797202</v>
      </c>
      <c r="D685" s="28" t="s">
        <v>9</v>
      </c>
      <c r="E685" s="28" t="s">
        <v>26</v>
      </c>
      <c r="F685" s="31">
        <v>112.52</v>
      </c>
      <c r="G685" s="28" t="s">
        <v>40</v>
      </c>
      <c r="H685" s="32">
        <v>251</v>
      </c>
      <c r="I685" s="33">
        <v>28242.52</v>
      </c>
      <c r="J685" s="28" t="s">
        <v>27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02</v>
      </c>
      <c r="C686" s="24">
        <v>44602.476995797602</v>
      </c>
      <c r="D686" s="22" t="s">
        <v>9</v>
      </c>
      <c r="E686" s="22" t="s">
        <v>26</v>
      </c>
      <c r="F686" s="25">
        <v>112.52</v>
      </c>
      <c r="G686" s="22" t="s">
        <v>40</v>
      </c>
      <c r="H686" s="26">
        <v>500</v>
      </c>
      <c r="I686" s="27">
        <v>56260</v>
      </c>
      <c r="J686" s="22" t="s">
        <v>27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02</v>
      </c>
      <c r="C687" s="30">
        <v>44602.476995797602</v>
      </c>
      <c r="D687" s="28" t="s">
        <v>9</v>
      </c>
      <c r="E687" s="28" t="s">
        <v>26</v>
      </c>
      <c r="F687" s="31">
        <v>112.52</v>
      </c>
      <c r="G687" s="28" t="s">
        <v>40</v>
      </c>
      <c r="H687" s="32">
        <v>266</v>
      </c>
      <c r="I687" s="33">
        <v>29930.32</v>
      </c>
      <c r="J687" s="28" t="s">
        <v>27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02</v>
      </c>
      <c r="C688" s="24">
        <v>44602.476995799101</v>
      </c>
      <c r="D688" s="22" t="s">
        <v>9</v>
      </c>
      <c r="E688" s="22" t="s">
        <v>28</v>
      </c>
      <c r="F688" s="25">
        <v>80.03</v>
      </c>
      <c r="G688" s="22" t="s">
        <v>40</v>
      </c>
      <c r="H688" s="26">
        <v>586</v>
      </c>
      <c r="I688" s="27">
        <v>46897.58</v>
      </c>
      <c r="J688" s="22" t="s">
        <v>29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02</v>
      </c>
      <c r="C689" s="30">
        <v>44602.476995799298</v>
      </c>
      <c r="D689" s="28" t="s">
        <v>9</v>
      </c>
      <c r="E689" s="28" t="s">
        <v>28</v>
      </c>
      <c r="F689" s="31">
        <v>80.03</v>
      </c>
      <c r="G689" s="28" t="s">
        <v>40</v>
      </c>
      <c r="H689" s="32">
        <v>397</v>
      </c>
      <c r="I689" s="33">
        <v>31771.91</v>
      </c>
      <c r="J689" s="28" t="s">
        <v>29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02</v>
      </c>
      <c r="C690" s="24">
        <v>44602.476995917103</v>
      </c>
      <c r="D690" s="22" t="s">
        <v>9</v>
      </c>
      <c r="E690" s="22" t="s">
        <v>26</v>
      </c>
      <c r="F690" s="25">
        <v>112.52</v>
      </c>
      <c r="G690" s="22" t="s">
        <v>40</v>
      </c>
      <c r="H690" s="26">
        <v>87</v>
      </c>
      <c r="I690" s="27">
        <v>9789.24</v>
      </c>
      <c r="J690" s="22" t="s">
        <v>23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02</v>
      </c>
      <c r="C691" s="30">
        <v>44602.477706187899</v>
      </c>
      <c r="D691" s="28" t="s">
        <v>9</v>
      </c>
      <c r="E691" s="28" t="s">
        <v>26</v>
      </c>
      <c r="F691" s="31">
        <v>112.58</v>
      </c>
      <c r="G691" s="28" t="s">
        <v>40</v>
      </c>
      <c r="H691" s="32">
        <v>857</v>
      </c>
      <c r="I691" s="33">
        <v>96481.06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02</v>
      </c>
      <c r="C692" s="24">
        <v>44602.4785636503</v>
      </c>
      <c r="D692" s="22" t="s">
        <v>9</v>
      </c>
      <c r="E692" s="22" t="s">
        <v>20</v>
      </c>
      <c r="F692" s="25">
        <v>10.756</v>
      </c>
      <c r="G692" s="22" t="s">
        <v>40</v>
      </c>
      <c r="H692" s="26">
        <v>37</v>
      </c>
      <c r="I692" s="27">
        <v>397.97</v>
      </c>
      <c r="J692" s="22" t="s">
        <v>21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02</v>
      </c>
      <c r="C693" s="30">
        <v>44602.4785636507</v>
      </c>
      <c r="D693" s="28" t="s">
        <v>9</v>
      </c>
      <c r="E693" s="28" t="s">
        <v>20</v>
      </c>
      <c r="F693" s="31">
        <v>10.756</v>
      </c>
      <c r="G693" s="28" t="s">
        <v>40</v>
      </c>
      <c r="H693" s="32">
        <v>343</v>
      </c>
      <c r="I693" s="33">
        <v>3689.31</v>
      </c>
      <c r="J693" s="28" t="s">
        <v>21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02</v>
      </c>
      <c r="C694" s="24">
        <v>44602.478563650897</v>
      </c>
      <c r="D694" s="22" t="s">
        <v>9</v>
      </c>
      <c r="E694" s="22" t="s">
        <v>20</v>
      </c>
      <c r="F694" s="25">
        <v>10.756</v>
      </c>
      <c r="G694" s="22" t="s">
        <v>40</v>
      </c>
      <c r="H694" s="26">
        <v>568</v>
      </c>
      <c r="I694" s="27">
        <v>6109.41</v>
      </c>
      <c r="J694" s="22" t="s">
        <v>21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02</v>
      </c>
      <c r="C695" s="30">
        <v>44602.478563651202</v>
      </c>
      <c r="D695" s="28" t="s">
        <v>9</v>
      </c>
      <c r="E695" s="28" t="s">
        <v>20</v>
      </c>
      <c r="F695" s="31">
        <v>10.756</v>
      </c>
      <c r="G695" s="28" t="s">
        <v>40</v>
      </c>
      <c r="H695" s="32">
        <v>123</v>
      </c>
      <c r="I695" s="33">
        <v>1322.99</v>
      </c>
      <c r="J695" s="28" t="s">
        <v>21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02</v>
      </c>
      <c r="C696" s="24">
        <v>44602.478563655801</v>
      </c>
      <c r="D696" s="22" t="s">
        <v>9</v>
      </c>
      <c r="E696" s="22" t="s">
        <v>26</v>
      </c>
      <c r="F696" s="25">
        <v>112.52</v>
      </c>
      <c r="G696" s="22" t="s">
        <v>40</v>
      </c>
      <c r="H696" s="26">
        <v>956</v>
      </c>
      <c r="I696" s="27">
        <v>107569.12</v>
      </c>
      <c r="J696" s="22" t="s">
        <v>27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02</v>
      </c>
      <c r="C697" s="30">
        <v>44602.479504427603</v>
      </c>
      <c r="D697" s="28" t="s">
        <v>9</v>
      </c>
      <c r="E697" s="28" t="s">
        <v>26</v>
      </c>
      <c r="F697" s="31">
        <v>112.52</v>
      </c>
      <c r="G697" s="28" t="s">
        <v>40</v>
      </c>
      <c r="H697" s="32">
        <v>200</v>
      </c>
      <c r="I697" s="33">
        <v>22504</v>
      </c>
      <c r="J697" s="28" t="s">
        <v>24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02</v>
      </c>
      <c r="C698" s="24">
        <v>44602.479504427603</v>
      </c>
      <c r="D698" s="22" t="s">
        <v>9</v>
      </c>
      <c r="E698" s="22" t="s">
        <v>26</v>
      </c>
      <c r="F698" s="25">
        <v>112.52</v>
      </c>
      <c r="G698" s="22" t="s">
        <v>40</v>
      </c>
      <c r="H698" s="26">
        <v>189</v>
      </c>
      <c r="I698" s="27">
        <v>21266.28</v>
      </c>
      <c r="J698" s="22" t="s">
        <v>24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02</v>
      </c>
      <c r="C699" s="30">
        <v>44602.479504770599</v>
      </c>
      <c r="D699" s="28" t="s">
        <v>9</v>
      </c>
      <c r="E699" s="28" t="s">
        <v>26</v>
      </c>
      <c r="F699" s="31">
        <v>112.52</v>
      </c>
      <c r="G699" s="28" t="s">
        <v>40</v>
      </c>
      <c r="H699" s="32">
        <v>600</v>
      </c>
      <c r="I699" s="33">
        <v>67512</v>
      </c>
      <c r="J699" s="28" t="s">
        <v>27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02</v>
      </c>
      <c r="C700" s="24">
        <v>44602.479897561003</v>
      </c>
      <c r="D700" s="22" t="s">
        <v>9</v>
      </c>
      <c r="E700" s="22" t="s">
        <v>26</v>
      </c>
      <c r="F700" s="25">
        <v>112.48</v>
      </c>
      <c r="G700" s="22" t="s">
        <v>40</v>
      </c>
      <c r="H700" s="26">
        <v>897</v>
      </c>
      <c r="I700" s="27">
        <v>100894.56</v>
      </c>
      <c r="J700" s="22" t="s">
        <v>27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02</v>
      </c>
      <c r="C701" s="30">
        <v>44602.479897561701</v>
      </c>
      <c r="D701" s="28" t="s">
        <v>9</v>
      </c>
      <c r="E701" s="28" t="s">
        <v>20</v>
      </c>
      <c r="F701" s="31">
        <v>10.754</v>
      </c>
      <c r="G701" s="28" t="s">
        <v>40</v>
      </c>
      <c r="H701" s="32">
        <v>96</v>
      </c>
      <c r="I701" s="33">
        <v>1032.3800000000001</v>
      </c>
      <c r="J701" s="28" t="s">
        <v>21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02</v>
      </c>
      <c r="C702" s="24">
        <v>44602.479897561803</v>
      </c>
      <c r="D702" s="22" t="s">
        <v>9</v>
      </c>
      <c r="E702" s="22" t="s">
        <v>20</v>
      </c>
      <c r="F702" s="25">
        <v>10.754</v>
      </c>
      <c r="G702" s="22" t="s">
        <v>40</v>
      </c>
      <c r="H702" s="26">
        <v>758</v>
      </c>
      <c r="I702" s="27">
        <v>8151.53</v>
      </c>
      <c r="J702" s="22" t="s">
        <v>21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02</v>
      </c>
      <c r="C703" s="30">
        <v>44602.480314025801</v>
      </c>
      <c r="D703" s="28" t="s">
        <v>9</v>
      </c>
      <c r="E703" s="28" t="s">
        <v>20</v>
      </c>
      <c r="F703" s="31">
        <v>10.756</v>
      </c>
      <c r="G703" s="28" t="s">
        <v>40</v>
      </c>
      <c r="H703" s="32">
        <v>800</v>
      </c>
      <c r="I703" s="33">
        <v>8604.7999999999993</v>
      </c>
      <c r="J703" s="28" t="s">
        <v>22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02</v>
      </c>
      <c r="C704" s="24">
        <v>44602.480314025997</v>
      </c>
      <c r="D704" s="22" t="s">
        <v>9</v>
      </c>
      <c r="E704" s="22" t="s">
        <v>20</v>
      </c>
      <c r="F704" s="25">
        <v>10.756</v>
      </c>
      <c r="G704" s="22" t="s">
        <v>40</v>
      </c>
      <c r="H704" s="26">
        <v>79</v>
      </c>
      <c r="I704" s="27">
        <v>849.72</v>
      </c>
      <c r="J704" s="22" t="s">
        <v>22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02</v>
      </c>
      <c r="C705" s="30">
        <v>44602.480314026499</v>
      </c>
      <c r="D705" s="28" t="s">
        <v>9</v>
      </c>
      <c r="E705" s="28" t="s">
        <v>20</v>
      </c>
      <c r="F705" s="31">
        <v>10.756</v>
      </c>
      <c r="G705" s="28" t="s">
        <v>40</v>
      </c>
      <c r="H705" s="32">
        <v>184</v>
      </c>
      <c r="I705" s="33">
        <v>1979.1</v>
      </c>
      <c r="J705" s="28" t="s">
        <v>22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02</v>
      </c>
      <c r="C706" s="24">
        <v>44602.480885477402</v>
      </c>
      <c r="D706" s="22" t="s">
        <v>9</v>
      </c>
      <c r="E706" s="22" t="s">
        <v>26</v>
      </c>
      <c r="F706" s="25">
        <v>112.5</v>
      </c>
      <c r="G706" s="22" t="s">
        <v>40</v>
      </c>
      <c r="H706" s="26">
        <v>1032</v>
      </c>
      <c r="I706" s="27">
        <v>116100</v>
      </c>
      <c r="J706" s="22" t="s">
        <v>27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02</v>
      </c>
      <c r="C707" s="30">
        <v>44602.481646078202</v>
      </c>
      <c r="D707" s="28" t="s">
        <v>9</v>
      </c>
      <c r="E707" s="28" t="s">
        <v>26</v>
      </c>
      <c r="F707" s="31">
        <v>112.54</v>
      </c>
      <c r="G707" s="28" t="s">
        <v>40</v>
      </c>
      <c r="H707" s="32">
        <v>942</v>
      </c>
      <c r="I707" s="33">
        <v>106012.68</v>
      </c>
      <c r="J707" s="28" t="s">
        <v>27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02</v>
      </c>
      <c r="C708" s="24">
        <v>44602.481702254299</v>
      </c>
      <c r="D708" s="22" t="s">
        <v>9</v>
      </c>
      <c r="E708" s="22" t="s">
        <v>20</v>
      </c>
      <c r="F708" s="25">
        <v>10.754</v>
      </c>
      <c r="G708" s="22" t="s">
        <v>40</v>
      </c>
      <c r="H708" s="26">
        <v>47</v>
      </c>
      <c r="I708" s="27">
        <v>505.44</v>
      </c>
      <c r="J708" s="22" t="s">
        <v>21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02</v>
      </c>
      <c r="C709" s="30">
        <v>44602.481725859201</v>
      </c>
      <c r="D709" s="28" t="s">
        <v>9</v>
      </c>
      <c r="E709" s="28" t="s">
        <v>20</v>
      </c>
      <c r="F709" s="31">
        <v>10.754</v>
      </c>
      <c r="G709" s="28" t="s">
        <v>40</v>
      </c>
      <c r="H709" s="32">
        <v>500</v>
      </c>
      <c r="I709" s="33">
        <v>5377</v>
      </c>
      <c r="J709" s="28" t="s">
        <v>21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02</v>
      </c>
      <c r="C710" s="24">
        <v>44602.482391176003</v>
      </c>
      <c r="D710" s="22" t="s">
        <v>9</v>
      </c>
      <c r="E710" s="22" t="s">
        <v>26</v>
      </c>
      <c r="F710" s="25">
        <v>112.56</v>
      </c>
      <c r="G710" s="22" t="s">
        <v>40</v>
      </c>
      <c r="H710" s="26">
        <v>194</v>
      </c>
      <c r="I710" s="27">
        <v>21836.639999999999</v>
      </c>
      <c r="J710" s="22" t="s">
        <v>27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02</v>
      </c>
      <c r="C711" s="30">
        <v>44602.482391176301</v>
      </c>
      <c r="D711" s="28" t="s">
        <v>9</v>
      </c>
      <c r="E711" s="28" t="s">
        <v>26</v>
      </c>
      <c r="F711" s="31">
        <v>112.56</v>
      </c>
      <c r="G711" s="28" t="s">
        <v>40</v>
      </c>
      <c r="H711" s="32">
        <v>807</v>
      </c>
      <c r="I711" s="33">
        <v>90835.92</v>
      </c>
      <c r="J711" s="28" t="s">
        <v>27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02</v>
      </c>
      <c r="C712" s="24">
        <v>44602.482722051602</v>
      </c>
      <c r="D712" s="22" t="s">
        <v>9</v>
      </c>
      <c r="E712" s="22" t="s">
        <v>20</v>
      </c>
      <c r="F712" s="25">
        <v>10.756</v>
      </c>
      <c r="G712" s="22" t="s">
        <v>40</v>
      </c>
      <c r="H712" s="26">
        <v>1149</v>
      </c>
      <c r="I712" s="27">
        <v>12358.64</v>
      </c>
      <c r="J712" s="22" t="s">
        <v>21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02</v>
      </c>
      <c r="C713" s="30">
        <v>44602.4829630924</v>
      </c>
      <c r="D713" s="28" t="s">
        <v>9</v>
      </c>
      <c r="E713" s="28" t="s">
        <v>26</v>
      </c>
      <c r="F713" s="31">
        <v>112.52</v>
      </c>
      <c r="G713" s="28" t="s">
        <v>40</v>
      </c>
      <c r="H713" s="32">
        <v>1015</v>
      </c>
      <c r="I713" s="33">
        <v>114207.8</v>
      </c>
      <c r="J713" s="28" t="s">
        <v>22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02</v>
      </c>
      <c r="C714" s="24">
        <v>44602.483054056996</v>
      </c>
      <c r="D714" s="22" t="s">
        <v>9</v>
      </c>
      <c r="E714" s="22" t="s">
        <v>20</v>
      </c>
      <c r="F714" s="25">
        <v>10.75</v>
      </c>
      <c r="G714" s="22" t="s">
        <v>40</v>
      </c>
      <c r="H714" s="26">
        <v>1039</v>
      </c>
      <c r="I714" s="27">
        <v>11169.25</v>
      </c>
      <c r="J714" s="22" t="s">
        <v>21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02</v>
      </c>
      <c r="C715" s="30">
        <v>44602.483797885703</v>
      </c>
      <c r="D715" s="28" t="s">
        <v>9</v>
      </c>
      <c r="E715" s="28" t="s">
        <v>28</v>
      </c>
      <c r="F715" s="31">
        <v>79.98</v>
      </c>
      <c r="G715" s="28" t="s">
        <v>40</v>
      </c>
      <c r="H715" s="32">
        <v>851</v>
      </c>
      <c r="I715" s="33">
        <v>68062.98</v>
      </c>
      <c r="J715" s="28" t="s">
        <v>29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02</v>
      </c>
      <c r="C716" s="24">
        <v>44602.483799932503</v>
      </c>
      <c r="D716" s="22" t="s">
        <v>9</v>
      </c>
      <c r="E716" s="22" t="s">
        <v>26</v>
      </c>
      <c r="F716" s="25">
        <v>112.48</v>
      </c>
      <c r="G716" s="22" t="s">
        <v>40</v>
      </c>
      <c r="H716" s="26">
        <v>937</v>
      </c>
      <c r="I716" s="27">
        <v>105393.76</v>
      </c>
      <c r="J716" s="22" t="s">
        <v>22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02</v>
      </c>
      <c r="C717" s="30">
        <v>44602.485046405702</v>
      </c>
      <c r="D717" s="28" t="s">
        <v>9</v>
      </c>
      <c r="E717" s="28" t="s">
        <v>20</v>
      </c>
      <c r="F717" s="31">
        <v>10.747999999999999</v>
      </c>
      <c r="G717" s="28" t="s">
        <v>40</v>
      </c>
      <c r="H717" s="32">
        <v>1374</v>
      </c>
      <c r="I717" s="33">
        <v>14767.75</v>
      </c>
      <c r="J717" s="28" t="s">
        <v>21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02</v>
      </c>
      <c r="C718" s="24">
        <v>44602.485046406997</v>
      </c>
      <c r="D718" s="22" t="s">
        <v>9</v>
      </c>
      <c r="E718" s="22" t="s">
        <v>26</v>
      </c>
      <c r="F718" s="25">
        <v>112.5</v>
      </c>
      <c r="G718" s="22" t="s">
        <v>40</v>
      </c>
      <c r="H718" s="26">
        <v>854</v>
      </c>
      <c r="I718" s="27">
        <v>96075</v>
      </c>
      <c r="J718" s="22" t="s">
        <v>27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02</v>
      </c>
      <c r="C719" s="30">
        <v>44602.485046407499</v>
      </c>
      <c r="D719" s="28" t="s">
        <v>9</v>
      </c>
      <c r="E719" s="28" t="s">
        <v>26</v>
      </c>
      <c r="F719" s="31">
        <v>112.5</v>
      </c>
      <c r="G719" s="28" t="s">
        <v>40</v>
      </c>
      <c r="H719" s="32">
        <v>60</v>
      </c>
      <c r="I719" s="33">
        <v>6750</v>
      </c>
      <c r="J719" s="28" t="s">
        <v>27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02</v>
      </c>
      <c r="C720" s="24">
        <v>44602.485046407601</v>
      </c>
      <c r="D720" s="22" t="s">
        <v>9</v>
      </c>
      <c r="E720" s="22" t="s">
        <v>26</v>
      </c>
      <c r="F720" s="25">
        <v>112.5</v>
      </c>
      <c r="G720" s="22" t="s">
        <v>40</v>
      </c>
      <c r="H720" s="26">
        <v>195</v>
      </c>
      <c r="I720" s="27">
        <v>21937.5</v>
      </c>
      <c r="J720" s="22" t="s">
        <v>27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02</v>
      </c>
      <c r="C721" s="30">
        <v>44602.485799478498</v>
      </c>
      <c r="D721" s="28" t="s">
        <v>9</v>
      </c>
      <c r="E721" s="28" t="s">
        <v>26</v>
      </c>
      <c r="F721" s="31">
        <v>112.5</v>
      </c>
      <c r="G721" s="28" t="s">
        <v>40</v>
      </c>
      <c r="H721" s="32">
        <v>66</v>
      </c>
      <c r="I721" s="33">
        <v>7425</v>
      </c>
      <c r="J721" s="28" t="s">
        <v>24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02</v>
      </c>
      <c r="C722" s="24">
        <v>44602.485799479902</v>
      </c>
      <c r="D722" s="22" t="s">
        <v>9</v>
      </c>
      <c r="E722" s="22" t="s">
        <v>26</v>
      </c>
      <c r="F722" s="25">
        <v>112.5</v>
      </c>
      <c r="G722" s="22" t="s">
        <v>40</v>
      </c>
      <c r="H722" s="26">
        <v>64</v>
      </c>
      <c r="I722" s="27">
        <v>7200</v>
      </c>
      <c r="J722" s="22" t="s">
        <v>24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02</v>
      </c>
      <c r="C723" s="30">
        <v>44602.485800263697</v>
      </c>
      <c r="D723" s="28" t="s">
        <v>9</v>
      </c>
      <c r="E723" s="28" t="s">
        <v>26</v>
      </c>
      <c r="F723" s="31">
        <v>112.5</v>
      </c>
      <c r="G723" s="28" t="s">
        <v>40</v>
      </c>
      <c r="H723" s="32">
        <v>542</v>
      </c>
      <c r="I723" s="33">
        <v>60975</v>
      </c>
      <c r="J723" s="28" t="s">
        <v>24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02</v>
      </c>
      <c r="C724" s="24">
        <v>44602.485800514602</v>
      </c>
      <c r="D724" s="22" t="s">
        <v>9</v>
      </c>
      <c r="E724" s="22" t="s">
        <v>26</v>
      </c>
      <c r="F724" s="25">
        <v>112.5</v>
      </c>
      <c r="G724" s="22" t="s">
        <v>40</v>
      </c>
      <c r="H724" s="26">
        <v>402</v>
      </c>
      <c r="I724" s="27">
        <v>45225</v>
      </c>
      <c r="J724" s="22" t="s">
        <v>24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02</v>
      </c>
      <c r="C725" s="30">
        <v>44602.486189679097</v>
      </c>
      <c r="D725" s="28" t="s">
        <v>9</v>
      </c>
      <c r="E725" s="28" t="s">
        <v>26</v>
      </c>
      <c r="F725" s="31">
        <v>112.48</v>
      </c>
      <c r="G725" s="28" t="s">
        <v>40</v>
      </c>
      <c r="H725" s="32">
        <v>1026</v>
      </c>
      <c r="I725" s="33">
        <v>115404.48</v>
      </c>
      <c r="J725" s="28" t="s">
        <v>22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02</v>
      </c>
      <c r="C726" s="24">
        <v>44602.486189794297</v>
      </c>
      <c r="D726" s="22" t="s">
        <v>9</v>
      </c>
      <c r="E726" s="22" t="s">
        <v>20</v>
      </c>
      <c r="F726" s="25">
        <v>10.747999999999999</v>
      </c>
      <c r="G726" s="22" t="s">
        <v>40</v>
      </c>
      <c r="H726" s="26">
        <v>1139</v>
      </c>
      <c r="I726" s="27">
        <v>12241.97</v>
      </c>
      <c r="J726" s="22" t="s">
        <v>21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02</v>
      </c>
      <c r="C727" s="30">
        <v>44602.486189794698</v>
      </c>
      <c r="D727" s="28" t="s">
        <v>9</v>
      </c>
      <c r="E727" s="28" t="s">
        <v>20</v>
      </c>
      <c r="F727" s="31">
        <v>10.747999999999999</v>
      </c>
      <c r="G727" s="28" t="s">
        <v>40</v>
      </c>
      <c r="H727" s="32">
        <v>98</v>
      </c>
      <c r="I727" s="33">
        <v>1053.3</v>
      </c>
      <c r="J727" s="28" t="s">
        <v>21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02</v>
      </c>
      <c r="C728" s="24">
        <v>44602.487493011402</v>
      </c>
      <c r="D728" s="22" t="s">
        <v>9</v>
      </c>
      <c r="E728" s="22" t="s">
        <v>26</v>
      </c>
      <c r="F728" s="25">
        <v>112.48</v>
      </c>
      <c r="G728" s="22" t="s">
        <v>40</v>
      </c>
      <c r="H728" s="26">
        <v>1077</v>
      </c>
      <c r="I728" s="27">
        <v>121140.96</v>
      </c>
      <c r="J728" s="22" t="s">
        <v>27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02</v>
      </c>
      <c r="C729" s="30">
        <v>44602.487952979202</v>
      </c>
      <c r="D729" s="28" t="s">
        <v>9</v>
      </c>
      <c r="E729" s="28" t="s">
        <v>20</v>
      </c>
      <c r="F729" s="31">
        <v>10.747999999999999</v>
      </c>
      <c r="G729" s="28" t="s">
        <v>40</v>
      </c>
      <c r="H729" s="32">
        <v>1410</v>
      </c>
      <c r="I729" s="33">
        <v>15154.68</v>
      </c>
      <c r="J729" s="28" t="s">
        <v>21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02</v>
      </c>
      <c r="C730" s="24">
        <v>44602.487953248601</v>
      </c>
      <c r="D730" s="22" t="s">
        <v>9</v>
      </c>
      <c r="E730" s="22" t="s">
        <v>20</v>
      </c>
      <c r="F730" s="25">
        <v>10.746</v>
      </c>
      <c r="G730" s="22" t="s">
        <v>40</v>
      </c>
      <c r="H730" s="26">
        <v>1185</v>
      </c>
      <c r="I730" s="27">
        <v>12734.01</v>
      </c>
      <c r="J730" s="22" t="s">
        <v>21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02</v>
      </c>
      <c r="C731" s="30">
        <v>44602.488282502301</v>
      </c>
      <c r="D731" s="28" t="s">
        <v>9</v>
      </c>
      <c r="E731" s="28" t="s">
        <v>26</v>
      </c>
      <c r="F731" s="31">
        <v>112.46</v>
      </c>
      <c r="G731" s="28" t="s">
        <v>40</v>
      </c>
      <c r="H731" s="32">
        <v>1130</v>
      </c>
      <c r="I731" s="33">
        <v>127079.8</v>
      </c>
      <c r="J731" s="28" t="s">
        <v>24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02</v>
      </c>
      <c r="C732" s="24">
        <v>44602.489224260702</v>
      </c>
      <c r="D732" s="22" t="s">
        <v>9</v>
      </c>
      <c r="E732" s="22" t="s">
        <v>26</v>
      </c>
      <c r="F732" s="25">
        <v>112.34</v>
      </c>
      <c r="G732" s="22" t="s">
        <v>40</v>
      </c>
      <c r="H732" s="26">
        <v>482</v>
      </c>
      <c r="I732" s="27">
        <v>54147.88</v>
      </c>
      <c r="J732" s="22" t="s">
        <v>27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02</v>
      </c>
      <c r="C733" s="30">
        <v>44602.489225227197</v>
      </c>
      <c r="D733" s="28" t="s">
        <v>9</v>
      </c>
      <c r="E733" s="28" t="s">
        <v>26</v>
      </c>
      <c r="F733" s="31">
        <v>112.34</v>
      </c>
      <c r="G733" s="28" t="s">
        <v>40</v>
      </c>
      <c r="H733" s="32">
        <v>373</v>
      </c>
      <c r="I733" s="33">
        <v>41902.82</v>
      </c>
      <c r="J733" s="28" t="s">
        <v>27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02</v>
      </c>
      <c r="C734" s="24">
        <v>44602.489225690202</v>
      </c>
      <c r="D734" s="22" t="s">
        <v>9</v>
      </c>
      <c r="E734" s="22" t="s">
        <v>26</v>
      </c>
      <c r="F734" s="25">
        <v>112.34</v>
      </c>
      <c r="G734" s="22" t="s">
        <v>40</v>
      </c>
      <c r="H734" s="26">
        <v>321</v>
      </c>
      <c r="I734" s="27">
        <v>36061.14</v>
      </c>
      <c r="J734" s="22" t="s">
        <v>27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02</v>
      </c>
      <c r="C735" s="30">
        <v>44602.489899719403</v>
      </c>
      <c r="D735" s="28" t="s">
        <v>9</v>
      </c>
      <c r="E735" s="28" t="s">
        <v>26</v>
      </c>
      <c r="F735" s="31">
        <v>112.36</v>
      </c>
      <c r="G735" s="28" t="s">
        <v>40</v>
      </c>
      <c r="H735" s="32">
        <v>578</v>
      </c>
      <c r="I735" s="33">
        <v>64944.08</v>
      </c>
      <c r="J735" s="28" t="s">
        <v>27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02</v>
      </c>
      <c r="C736" s="24">
        <v>44602.490895214301</v>
      </c>
      <c r="D736" s="22" t="s">
        <v>9</v>
      </c>
      <c r="E736" s="22" t="s">
        <v>20</v>
      </c>
      <c r="F736" s="25">
        <v>10.74</v>
      </c>
      <c r="G736" s="22" t="s">
        <v>40</v>
      </c>
      <c r="H736" s="26">
        <v>616</v>
      </c>
      <c r="I736" s="27">
        <v>6615.84</v>
      </c>
      <c r="J736" s="22" t="s">
        <v>21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02</v>
      </c>
      <c r="C737" s="30">
        <v>44602.490895238203</v>
      </c>
      <c r="D737" s="28" t="s">
        <v>9</v>
      </c>
      <c r="E737" s="28" t="s">
        <v>20</v>
      </c>
      <c r="F737" s="31">
        <v>10.74</v>
      </c>
      <c r="G737" s="28" t="s">
        <v>40</v>
      </c>
      <c r="H737" s="32">
        <v>616</v>
      </c>
      <c r="I737" s="33">
        <v>6615.84</v>
      </c>
      <c r="J737" s="28" t="s">
        <v>21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02</v>
      </c>
      <c r="C738" s="24">
        <v>44602.490895238203</v>
      </c>
      <c r="D738" s="22" t="s">
        <v>9</v>
      </c>
      <c r="E738" s="22" t="s">
        <v>20</v>
      </c>
      <c r="F738" s="25">
        <v>10.74</v>
      </c>
      <c r="G738" s="22" t="s">
        <v>40</v>
      </c>
      <c r="H738" s="26">
        <v>281</v>
      </c>
      <c r="I738" s="27">
        <v>3017.94</v>
      </c>
      <c r="J738" s="22" t="s">
        <v>21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02</v>
      </c>
      <c r="C739" s="30">
        <v>44602.491332636397</v>
      </c>
      <c r="D739" s="28" t="s">
        <v>9</v>
      </c>
      <c r="E739" s="28" t="s">
        <v>26</v>
      </c>
      <c r="F739" s="31">
        <v>112.44</v>
      </c>
      <c r="G739" s="28" t="s">
        <v>40</v>
      </c>
      <c r="H739" s="32">
        <v>1250</v>
      </c>
      <c r="I739" s="33">
        <v>140550</v>
      </c>
      <c r="J739" s="28" t="s">
        <v>27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02</v>
      </c>
      <c r="C740" s="24">
        <v>44602.492001418497</v>
      </c>
      <c r="D740" s="22" t="s">
        <v>9</v>
      </c>
      <c r="E740" s="22" t="s">
        <v>20</v>
      </c>
      <c r="F740" s="25">
        <v>10.736000000000001</v>
      </c>
      <c r="G740" s="22" t="s">
        <v>40</v>
      </c>
      <c r="H740" s="26">
        <v>713</v>
      </c>
      <c r="I740" s="27">
        <v>7654.77</v>
      </c>
      <c r="J740" s="22" t="s">
        <v>21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02</v>
      </c>
      <c r="C741" s="30">
        <v>44602.492001419298</v>
      </c>
      <c r="D741" s="28" t="s">
        <v>9</v>
      </c>
      <c r="E741" s="28" t="s">
        <v>20</v>
      </c>
      <c r="F741" s="31">
        <v>10.736000000000001</v>
      </c>
      <c r="G741" s="28" t="s">
        <v>40</v>
      </c>
      <c r="H741" s="32">
        <v>523</v>
      </c>
      <c r="I741" s="33">
        <v>5614.93</v>
      </c>
      <c r="J741" s="28" t="s">
        <v>21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02</v>
      </c>
      <c r="C742" s="24">
        <v>44602.492001447703</v>
      </c>
      <c r="D742" s="22" t="s">
        <v>9</v>
      </c>
      <c r="E742" s="22" t="s">
        <v>20</v>
      </c>
      <c r="F742" s="25">
        <v>10.736000000000001</v>
      </c>
      <c r="G742" s="22" t="s">
        <v>40</v>
      </c>
      <c r="H742" s="26">
        <v>713</v>
      </c>
      <c r="I742" s="27">
        <v>7654.77</v>
      </c>
      <c r="J742" s="22" t="s">
        <v>21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02</v>
      </c>
      <c r="C743" s="30">
        <v>44602.492001447703</v>
      </c>
      <c r="D743" s="28" t="s">
        <v>9</v>
      </c>
      <c r="E743" s="28" t="s">
        <v>20</v>
      </c>
      <c r="F743" s="31">
        <v>10.736000000000001</v>
      </c>
      <c r="G743" s="28" t="s">
        <v>40</v>
      </c>
      <c r="H743" s="32">
        <v>9</v>
      </c>
      <c r="I743" s="33">
        <v>96.62</v>
      </c>
      <c r="J743" s="28" t="s">
        <v>21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02</v>
      </c>
      <c r="C744" s="24">
        <v>44602.492001505001</v>
      </c>
      <c r="D744" s="22" t="s">
        <v>9</v>
      </c>
      <c r="E744" s="22" t="s">
        <v>26</v>
      </c>
      <c r="F744" s="25">
        <v>112.42</v>
      </c>
      <c r="G744" s="22" t="s">
        <v>40</v>
      </c>
      <c r="H744" s="26">
        <v>372</v>
      </c>
      <c r="I744" s="27">
        <v>41820.239999999998</v>
      </c>
      <c r="J744" s="22" t="s">
        <v>27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02</v>
      </c>
      <c r="C745" s="30">
        <v>44602.492001601699</v>
      </c>
      <c r="D745" s="28" t="s">
        <v>9</v>
      </c>
      <c r="E745" s="28" t="s">
        <v>26</v>
      </c>
      <c r="F745" s="31">
        <v>112.42</v>
      </c>
      <c r="G745" s="28" t="s">
        <v>40</v>
      </c>
      <c r="H745" s="32">
        <v>913</v>
      </c>
      <c r="I745" s="33">
        <v>102639.46</v>
      </c>
      <c r="J745" s="28" t="s">
        <v>27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02</v>
      </c>
      <c r="C746" s="24">
        <v>44602.492001602302</v>
      </c>
      <c r="D746" s="22" t="s">
        <v>9</v>
      </c>
      <c r="E746" s="22" t="s">
        <v>26</v>
      </c>
      <c r="F746" s="25">
        <v>112.42</v>
      </c>
      <c r="G746" s="22" t="s">
        <v>40</v>
      </c>
      <c r="H746" s="26">
        <v>11</v>
      </c>
      <c r="I746" s="27">
        <v>1236.6199999999999</v>
      </c>
      <c r="J746" s="22" t="s">
        <v>27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02</v>
      </c>
      <c r="C747" s="30">
        <v>44602.493331496997</v>
      </c>
      <c r="D747" s="28" t="s">
        <v>9</v>
      </c>
      <c r="E747" s="28" t="s">
        <v>26</v>
      </c>
      <c r="F747" s="31">
        <v>112.54</v>
      </c>
      <c r="G747" s="28" t="s">
        <v>40</v>
      </c>
      <c r="H747" s="32">
        <v>379</v>
      </c>
      <c r="I747" s="33">
        <v>42652.66</v>
      </c>
      <c r="J747" s="28" t="s">
        <v>27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02</v>
      </c>
      <c r="C748" s="24">
        <v>44602.493331497397</v>
      </c>
      <c r="D748" s="22" t="s">
        <v>9</v>
      </c>
      <c r="E748" s="22" t="s">
        <v>26</v>
      </c>
      <c r="F748" s="25">
        <v>112.54</v>
      </c>
      <c r="G748" s="22" t="s">
        <v>40</v>
      </c>
      <c r="H748" s="26">
        <v>981</v>
      </c>
      <c r="I748" s="27">
        <v>110401.74</v>
      </c>
      <c r="J748" s="22" t="s">
        <v>27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02</v>
      </c>
      <c r="C749" s="30">
        <v>44602.493831559397</v>
      </c>
      <c r="D749" s="28" t="s">
        <v>9</v>
      </c>
      <c r="E749" s="28" t="s">
        <v>20</v>
      </c>
      <c r="F749" s="31">
        <v>10.742000000000001</v>
      </c>
      <c r="G749" s="28" t="s">
        <v>40</v>
      </c>
      <c r="H749" s="32">
        <v>1764</v>
      </c>
      <c r="I749" s="33">
        <v>18948.89</v>
      </c>
      <c r="J749" s="28" t="s">
        <v>22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02</v>
      </c>
      <c r="C750" s="24">
        <v>44602.494305692897</v>
      </c>
      <c r="D750" s="22" t="s">
        <v>9</v>
      </c>
      <c r="E750" s="22" t="s">
        <v>26</v>
      </c>
      <c r="F750" s="25">
        <v>112.46</v>
      </c>
      <c r="G750" s="22" t="s">
        <v>40</v>
      </c>
      <c r="H750" s="26">
        <v>427</v>
      </c>
      <c r="I750" s="27">
        <v>48020.42</v>
      </c>
      <c r="J750" s="22" t="s">
        <v>27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02</v>
      </c>
      <c r="C751" s="30">
        <v>44602.494305693101</v>
      </c>
      <c r="D751" s="28" t="s">
        <v>9</v>
      </c>
      <c r="E751" s="28" t="s">
        <v>26</v>
      </c>
      <c r="F751" s="31">
        <v>112.46</v>
      </c>
      <c r="G751" s="28" t="s">
        <v>40</v>
      </c>
      <c r="H751" s="32">
        <v>907</v>
      </c>
      <c r="I751" s="33">
        <v>102001.22</v>
      </c>
      <c r="J751" s="28" t="s">
        <v>27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02</v>
      </c>
      <c r="C752" s="24">
        <v>44602.494306024601</v>
      </c>
      <c r="D752" s="22" t="s">
        <v>9</v>
      </c>
      <c r="E752" s="22" t="s">
        <v>26</v>
      </c>
      <c r="F752" s="25">
        <v>112.44</v>
      </c>
      <c r="G752" s="22" t="s">
        <v>40</v>
      </c>
      <c r="H752" s="26">
        <v>1000</v>
      </c>
      <c r="I752" s="27">
        <v>112440</v>
      </c>
      <c r="J752" s="22" t="s">
        <v>22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02</v>
      </c>
      <c r="C753" s="30">
        <v>44602.494306861801</v>
      </c>
      <c r="D753" s="28" t="s">
        <v>9</v>
      </c>
      <c r="E753" s="28" t="s">
        <v>26</v>
      </c>
      <c r="F753" s="31">
        <v>112.44</v>
      </c>
      <c r="G753" s="28" t="s">
        <v>40</v>
      </c>
      <c r="H753" s="32">
        <v>216</v>
      </c>
      <c r="I753" s="33">
        <v>24287.040000000001</v>
      </c>
      <c r="J753" s="28" t="s">
        <v>22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02</v>
      </c>
      <c r="C754" s="24">
        <v>44602.496154282402</v>
      </c>
      <c r="D754" s="22" t="s">
        <v>9</v>
      </c>
      <c r="E754" s="22" t="s">
        <v>26</v>
      </c>
      <c r="F754" s="25">
        <v>112.46</v>
      </c>
      <c r="G754" s="22" t="s">
        <v>40</v>
      </c>
      <c r="H754" s="26">
        <v>1265</v>
      </c>
      <c r="I754" s="27">
        <v>142261.9</v>
      </c>
      <c r="J754" s="22" t="s">
        <v>24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02</v>
      </c>
      <c r="C755" s="30">
        <v>44602.496154283603</v>
      </c>
      <c r="D755" s="28" t="s">
        <v>9</v>
      </c>
      <c r="E755" s="28" t="s">
        <v>26</v>
      </c>
      <c r="F755" s="31">
        <v>112.46</v>
      </c>
      <c r="G755" s="28" t="s">
        <v>40</v>
      </c>
      <c r="H755" s="32">
        <v>68</v>
      </c>
      <c r="I755" s="33">
        <v>7647.28</v>
      </c>
      <c r="J755" s="28" t="s">
        <v>24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02</v>
      </c>
      <c r="C756" s="24">
        <v>44602.496315267199</v>
      </c>
      <c r="D756" s="22" t="s">
        <v>9</v>
      </c>
      <c r="E756" s="22" t="s">
        <v>20</v>
      </c>
      <c r="F756" s="25">
        <v>10.736000000000001</v>
      </c>
      <c r="G756" s="22" t="s">
        <v>40</v>
      </c>
      <c r="H756" s="26">
        <v>684</v>
      </c>
      <c r="I756" s="27">
        <v>7343.42</v>
      </c>
      <c r="J756" s="22" t="s">
        <v>21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02</v>
      </c>
      <c r="C757" s="30">
        <v>44602.496315267301</v>
      </c>
      <c r="D757" s="28" t="s">
        <v>9</v>
      </c>
      <c r="E757" s="28" t="s">
        <v>20</v>
      </c>
      <c r="F757" s="31">
        <v>10.736000000000001</v>
      </c>
      <c r="G757" s="28" t="s">
        <v>40</v>
      </c>
      <c r="H757" s="32">
        <v>712</v>
      </c>
      <c r="I757" s="33">
        <v>7644.03</v>
      </c>
      <c r="J757" s="28" t="s">
        <v>21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02</v>
      </c>
      <c r="C758" s="24">
        <v>44602.496482782299</v>
      </c>
      <c r="D758" s="22" t="s">
        <v>9</v>
      </c>
      <c r="E758" s="22" t="s">
        <v>26</v>
      </c>
      <c r="F758" s="25">
        <v>112.38</v>
      </c>
      <c r="G758" s="22" t="s">
        <v>40</v>
      </c>
      <c r="H758" s="26">
        <v>12</v>
      </c>
      <c r="I758" s="27">
        <v>1348.56</v>
      </c>
      <c r="J758" s="22" t="s">
        <v>23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02</v>
      </c>
      <c r="C759" s="30">
        <v>44602.497067929296</v>
      </c>
      <c r="D759" s="28" t="s">
        <v>9</v>
      </c>
      <c r="E759" s="28" t="s">
        <v>20</v>
      </c>
      <c r="F759" s="31">
        <v>10.734</v>
      </c>
      <c r="G759" s="28" t="s">
        <v>40</v>
      </c>
      <c r="H759" s="32">
        <v>1351</v>
      </c>
      <c r="I759" s="33">
        <v>14501.63</v>
      </c>
      <c r="J759" s="28" t="s">
        <v>21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02</v>
      </c>
      <c r="C760" s="24">
        <v>44602.497596562302</v>
      </c>
      <c r="D760" s="22" t="s">
        <v>9</v>
      </c>
      <c r="E760" s="22" t="s">
        <v>26</v>
      </c>
      <c r="F760" s="25">
        <v>112.4</v>
      </c>
      <c r="G760" s="22" t="s">
        <v>40</v>
      </c>
      <c r="H760" s="26">
        <v>1184</v>
      </c>
      <c r="I760" s="27">
        <v>133081.60000000001</v>
      </c>
      <c r="J760" s="22" t="s">
        <v>22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02</v>
      </c>
      <c r="C761" s="30">
        <v>44602.498042830201</v>
      </c>
      <c r="D761" s="28" t="s">
        <v>9</v>
      </c>
      <c r="E761" s="28" t="s">
        <v>26</v>
      </c>
      <c r="F761" s="31">
        <v>112.36</v>
      </c>
      <c r="G761" s="28" t="s">
        <v>40</v>
      </c>
      <c r="H761" s="32">
        <v>1196</v>
      </c>
      <c r="I761" s="33">
        <v>134382.56</v>
      </c>
      <c r="J761" s="28" t="s">
        <v>22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02</v>
      </c>
      <c r="C762" s="24">
        <v>44602.498423286503</v>
      </c>
      <c r="D762" s="22" t="s">
        <v>9</v>
      </c>
      <c r="E762" s="22" t="s">
        <v>20</v>
      </c>
      <c r="F762" s="25">
        <v>10.726000000000001</v>
      </c>
      <c r="G762" s="22" t="s">
        <v>40</v>
      </c>
      <c r="H762" s="26">
        <v>1267</v>
      </c>
      <c r="I762" s="27">
        <v>13589.84</v>
      </c>
      <c r="J762" s="22" t="s">
        <v>22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02</v>
      </c>
      <c r="C763" s="30">
        <v>44602.4984234945</v>
      </c>
      <c r="D763" s="28" t="s">
        <v>9</v>
      </c>
      <c r="E763" s="28" t="s">
        <v>20</v>
      </c>
      <c r="F763" s="31">
        <v>10.724</v>
      </c>
      <c r="G763" s="28" t="s">
        <v>40</v>
      </c>
      <c r="H763" s="32">
        <v>1434</v>
      </c>
      <c r="I763" s="33">
        <v>15378.22</v>
      </c>
      <c r="J763" s="28" t="s">
        <v>22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02</v>
      </c>
      <c r="C764" s="24">
        <v>44602.499035948596</v>
      </c>
      <c r="D764" s="22" t="s">
        <v>9</v>
      </c>
      <c r="E764" s="22" t="s">
        <v>28</v>
      </c>
      <c r="F764" s="25">
        <v>79.819999999999993</v>
      </c>
      <c r="G764" s="22" t="s">
        <v>40</v>
      </c>
      <c r="H764" s="26">
        <v>800</v>
      </c>
      <c r="I764" s="27">
        <v>63856</v>
      </c>
      <c r="J764" s="22" t="s">
        <v>29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02</v>
      </c>
      <c r="C765" s="30">
        <v>44602.499036680703</v>
      </c>
      <c r="D765" s="28" t="s">
        <v>9</v>
      </c>
      <c r="E765" s="28" t="s">
        <v>26</v>
      </c>
      <c r="F765" s="31">
        <v>112.36</v>
      </c>
      <c r="G765" s="28" t="s">
        <v>40</v>
      </c>
      <c r="H765" s="32">
        <v>1362</v>
      </c>
      <c r="I765" s="33">
        <v>153034.32</v>
      </c>
      <c r="J765" s="28" t="s">
        <v>22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02</v>
      </c>
      <c r="C766" s="24">
        <v>44602.499036765403</v>
      </c>
      <c r="D766" s="22" t="s">
        <v>9</v>
      </c>
      <c r="E766" s="22" t="s">
        <v>28</v>
      </c>
      <c r="F766" s="25">
        <v>79.819999999999993</v>
      </c>
      <c r="G766" s="22" t="s">
        <v>40</v>
      </c>
      <c r="H766" s="26">
        <v>10</v>
      </c>
      <c r="I766" s="27">
        <v>798.2</v>
      </c>
      <c r="J766" s="22" t="s">
        <v>29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02</v>
      </c>
      <c r="C767" s="30">
        <v>44602.4990367664</v>
      </c>
      <c r="D767" s="28" t="s">
        <v>9</v>
      </c>
      <c r="E767" s="28" t="s">
        <v>28</v>
      </c>
      <c r="F767" s="31">
        <v>79.81</v>
      </c>
      <c r="G767" s="28" t="s">
        <v>40</v>
      </c>
      <c r="H767" s="32">
        <v>586</v>
      </c>
      <c r="I767" s="33">
        <v>46768.66</v>
      </c>
      <c r="J767" s="28" t="s">
        <v>29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02</v>
      </c>
      <c r="C768" s="24">
        <v>44602.499036766603</v>
      </c>
      <c r="D768" s="22" t="s">
        <v>9</v>
      </c>
      <c r="E768" s="22" t="s">
        <v>28</v>
      </c>
      <c r="F768" s="25">
        <v>79.81</v>
      </c>
      <c r="G768" s="22" t="s">
        <v>40</v>
      </c>
      <c r="H768" s="26">
        <v>231</v>
      </c>
      <c r="I768" s="27">
        <v>18436.11</v>
      </c>
      <c r="J768" s="22" t="s">
        <v>29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02</v>
      </c>
      <c r="C769" s="30">
        <v>44602.500475036599</v>
      </c>
      <c r="D769" s="28" t="s">
        <v>9</v>
      </c>
      <c r="E769" s="28" t="s">
        <v>26</v>
      </c>
      <c r="F769" s="31">
        <v>112.4</v>
      </c>
      <c r="G769" s="28" t="s">
        <v>40</v>
      </c>
      <c r="H769" s="32">
        <v>426</v>
      </c>
      <c r="I769" s="33">
        <v>47882.400000000001</v>
      </c>
      <c r="J769" s="28" t="s">
        <v>22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02</v>
      </c>
      <c r="C770" s="24">
        <v>44602.500475038098</v>
      </c>
      <c r="D770" s="22" t="s">
        <v>9</v>
      </c>
      <c r="E770" s="22" t="s">
        <v>26</v>
      </c>
      <c r="F770" s="25">
        <v>112.4</v>
      </c>
      <c r="G770" s="22" t="s">
        <v>40</v>
      </c>
      <c r="H770" s="26">
        <v>1058</v>
      </c>
      <c r="I770" s="27">
        <v>118919.2</v>
      </c>
      <c r="J770" s="22" t="s">
        <v>22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02</v>
      </c>
      <c r="C771" s="30">
        <v>44602.500600099404</v>
      </c>
      <c r="D771" s="28" t="s">
        <v>9</v>
      </c>
      <c r="E771" s="28" t="s">
        <v>20</v>
      </c>
      <c r="F771" s="31">
        <v>10.724</v>
      </c>
      <c r="G771" s="28" t="s">
        <v>40</v>
      </c>
      <c r="H771" s="32">
        <v>1122</v>
      </c>
      <c r="I771" s="33">
        <v>12032.33</v>
      </c>
      <c r="J771" s="28" t="s">
        <v>21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02</v>
      </c>
      <c r="C772" s="24">
        <v>44602.501572423302</v>
      </c>
      <c r="D772" s="22" t="s">
        <v>9</v>
      </c>
      <c r="E772" s="22" t="s">
        <v>20</v>
      </c>
      <c r="F772" s="25">
        <v>10.734</v>
      </c>
      <c r="G772" s="22" t="s">
        <v>40</v>
      </c>
      <c r="H772" s="26">
        <v>967</v>
      </c>
      <c r="I772" s="27">
        <v>10379.780000000001</v>
      </c>
      <c r="J772" s="22" t="s">
        <v>21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02</v>
      </c>
      <c r="C773" s="30">
        <v>44602.501572636</v>
      </c>
      <c r="D773" s="28" t="s">
        <v>9</v>
      </c>
      <c r="E773" s="28" t="s">
        <v>20</v>
      </c>
      <c r="F773" s="31">
        <v>10.734</v>
      </c>
      <c r="G773" s="28" t="s">
        <v>40</v>
      </c>
      <c r="H773" s="32">
        <v>223</v>
      </c>
      <c r="I773" s="33">
        <v>2393.6799999999998</v>
      </c>
      <c r="J773" s="28" t="s">
        <v>21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02</v>
      </c>
      <c r="C774" s="24">
        <v>44602.502471407301</v>
      </c>
      <c r="D774" s="22" t="s">
        <v>9</v>
      </c>
      <c r="E774" s="22" t="s">
        <v>26</v>
      </c>
      <c r="F774" s="25">
        <v>112.58</v>
      </c>
      <c r="G774" s="22" t="s">
        <v>40</v>
      </c>
      <c r="H774" s="26">
        <v>321</v>
      </c>
      <c r="I774" s="27">
        <v>36138.18</v>
      </c>
      <c r="J774" s="22" t="s">
        <v>27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02</v>
      </c>
      <c r="C775" s="30">
        <v>44602.502471407701</v>
      </c>
      <c r="D775" s="28" t="s">
        <v>9</v>
      </c>
      <c r="E775" s="28" t="s">
        <v>26</v>
      </c>
      <c r="F775" s="31">
        <v>112.58</v>
      </c>
      <c r="G775" s="28" t="s">
        <v>40</v>
      </c>
      <c r="H775" s="32">
        <v>881</v>
      </c>
      <c r="I775" s="33">
        <v>99182.98</v>
      </c>
      <c r="J775" s="28" t="s">
        <v>27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02</v>
      </c>
      <c r="C776" s="24">
        <v>44602.502499784801</v>
      </c>
      <c r="D776" s="22" t="s">
        <v>9</v>
      </c>
      <c r="E776" s="22" t="s">
        <v>26</v>
      </c>
      <c r="F776" s="25">
        <v>112.54</v>
      </c>
      <c r="G776" s="22" t="s">
        <v>40</v>
      </c>
      <c r="H776" s="26">
        <v>1282</v>
      </c>
      <c r="I776" s="27">
        <v>144276.28</v>
      </c>
      <c r="J776" s="22" t="s">
        <v>27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02</v>
      </c>
      <c r="C777" s="30">
        <v>44602.503114134</v>
      </c>
      <c r="D777" s="28" t="s">
        <v>9</v>
      </c>
      <c r="E777" s="28" t="s">
        <v>20</v>
      </c>
      <c r="F777" s="31">
        <v>10.736000000000001</v>
      </c>
      <c r="G777" s="28" t="s">
        <v>40</v>
      </c>
      <c r="H777" s="32">
        <v>465</v>
      </c>
      <c r="I777" s="33">
        <v>4992.24</v>
      </c>
      <c r="J777" s="28" t="s">
        <v>23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02</v>
      </c>
      <c r="C778" s="24">
        <v>44602.503302801997</v>
      </c>
      <c r="D778" s="22" t="s">
        <v>9</v>
      </c>
      <c r="E778" s="22" t="s">
        <v>20</v>
      </c>
      <c r="F778" s="25">
        <v>10.731999999999999</v>
      </c>
      <c r="G778" s="22" t="s">
        <v>40</v>
      </c>
      <c r="H778" s="26">
        <v>500</v>
      </c>
      <c r="I778" s="27">
        <v>5366</v>
      </c>
      <c r="J778" s="22" t="s">
        <v>22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02</v>
      </c>
      <c r="C779" s="30">
        <v>44602.503302803198</v>
      </c>
      <c r="D779" s="28" t="s">
        <v>9</v>
      </c>
      <c r="E779" s="28" t="s">
        <v>20</v>
      </c>
      <c r="F779" s="31">
        <v>10.731999999999999</v>
      </c>
      <c r="G779" s="28" t="s">
        <v>40</v>
      </c>
      <c r="H779" s="32">
        <v>746</v>
      </c>
      <c r="I779" s="33">
        <v>8006.07</v>
      </c>
      <c r="J779" s="28" t="s">
        <v>22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02</v>
      </c>
      <c r="C780" s="24">
        <v>44602.504358084298</v>
      </c>
      <c r="D780" s="22" t="s">
        <v>9</v>
      </c>
      <c r="E780" s="22" t="s">
        <v>26</v>
      </c>
      <c r="F780" s="25">
        <v>112.52</v>
      </c>
      <c r="G780" s="22" t="s">
        <v>40</v>
      </c>
      <c r="H780" s="26">
        <v>1281</v>
      </c>
      <c r="I780" s="27">
        <v>144138.12</v>
      </c>
      <c r="J780" s="22" t="s">
        <v>27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02</v>
      </c>
      <c r="C781" s="30">
        <v>44602.504892204</v>
      </c>
      <c r="D781" s="28" t="s">
        <v>9</v>
      </c>
      <c r="E781" s="28" t="s">
        <v>26</v>
      </c>
      <c r="F781" s="31">
        <v>112.5</v>
      </c>
      <c r="G781" s="28" t="s">
        <v>40</v>
      </c>
      <c r="H781" s="32">
        <v>822</v>
      </c>
      <c r="I781" s="33">
        <v>92475</v>
      </c>
      <c r="J781" s="28" t="s">
        <v>22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02</v>
      </c>
      <c r="C782" s="24">
        <v>44602.505661904397</v>
      </c>
      <c r="D782" s="22" t="s">
        <v>9</v>
      </c>
      <c r="E782" s="22" t="s">
        <v>20</v>
      </c>
      <c r="F782" s="25">
        <v>10.726000000000001</v>
      </c>
      <c r="G782" s="22" t="s">
        <v>40</v>
      </c>
      <c r="H782" s="26">
        <v>1331</v>
      </c>
      <c r="I782" s="27">
        <v>14276.31</v>
      </c>
      <c r="J782" s="22" t="s">
        <v>21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02</v>
      </c>
      <c r="C783" s="30">
        <v>44602.505855749703</v>
      </c>
      <c r="D783" s="28" t="s">
        <v>9</v>
      </c>
      <c r="E783" s="28" t="s">
        <v>26</v>
      </c>
      <c r="F783" s="31">
        <v>112.54</v>
      </c>
      <c r="G783" s="28" t="s">
        <v>40</v>
      </c>
      <c r="H783" s="32">
        <v>249</v>
      </c>
      <c r="I783" s="33">
        <v>28022.46</v>
      </c>
      <c r="J783" s="28" t="s">
        <v>27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02</v>
      </c>
      <c r="C784" s="24">
        <v>44602.505877109303</v>
      </c>
      <c r="D784" s="22" t="s">
        <v>9</v>
      </c>
      <c r="E784" s="22" t="s">
        <v>26</v>
      </c>
      <c r="F784" s="25">
        <v>112.54</v>
      </c>
      <c r="G784" s="22" t="s">
        <v>40</v>
      </c>
      <c r="H784" s="26">
        <v>938</v>
      </c>
      <c r="I784" s="27">
        <v>105562.52</v>
      </c>
      <c r="J784" s="22" t="s">
        <v>27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02</v>
      </c>
      <c r="C785" s="30">
        <v>44602.506024324699</v>
      </c>
      <c r="D785" s="28" t="s">
        <v>9</v>
      </c>
      <c r="E785" s="28" t="s">
        <v>26</v>
      </c>
      <c r="F785" s="31">
        <v>112.5</v>
      </c>
      <c r="G785" s="28" t="s">
        <v>40</v>
      </c>
      <c r="H785" s="32">
        <v>1155</v>
      </c>
      <c r="I785" s="33">
        <v>129937.5</v>
      </c>
      <c r="J785" s="28" t="s">
        <v>27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02</v>
      </c>
      <c r="C786" s="24">
        <v>44602.506722777202</v>
      </c>
      <c r="D786" s="22" t="s">
        <v>9</v>
      </c>
      <c r="E786" s="22" t="s">
        <v>20</v>
      </c>
      <c r="F786" s="25">
        <v>10.72</v>
      </c>
      <c r="G786" s="22" t="s">
        <v>40</v>
      </c>
      <c r="H786" s="26">
        <v>1135</v>
      </c>
      <c r="I786" s="27">
        <v>12167.2</v>
      </c>
      <c r="J786" s="22" t="s">
        <v>21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02</v>
      </c>
      <c r="C787" s="30">
        <v>44602.507509604497</v>
      </c>
      <c r="D787" s="28" t="s">
        <v>9</v>
      </c>
      <c r="E787" s="28" t="s">
        <v>20</v>
      </c>
      <c r="F787" s="31">
        <v>10.724</v>
      </c>
      <c r="G787" s="28" t="s">
        <v>40</v>
      </c>
      <c r="H787" s="32">
        <v>219</v>
      </c>
      <c r="I787" s="33">
        <v>2348.56</v>
      </c>
      <c r="J787" s="28" t="s">
        <v>21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02</v>
      </c>
      <c r="C788" s="24">
        <v>44602.508734367097</v>
      </c>
      <c r="D788" s="22" t="s">
        <v>9</v>
      </c>
      <c r="E788" s="22" t="s">
        <v>20</v>
      </c>
      <c r="F788" s="25">
        <v>10.736000000000001</v>
      </c>
      <c r="G788" s="22" t="s">
        <v>40</v>
      </c>
      <c r="H788" s="26">
        <v>210</v>
      </c>
      <c r="I788" s="27">
        <v>2254.56</v>
      </c>
      <c r="J788" s="22" t="s">
        <v>22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02</v>
      </c>
      <c r="C789" s="30">
        <v>44602.508734367402</v>
      </c>
      <c r="D789" s="28" t="s">
        <v>9</v>
      </c>
      <c r="E789" s="28" t="s">
        <v>20</v>
      </c>
      <c r="F789" s="31">
        <v>10.736000000000001</v>
      </c>
      <c r="G789" s="28" t="s">
        <v>40</v>
      </c>
      <c r="H789" s="32">
        <v>746</v>
      </c>
      <c r="I789" s="33">
        <v>8009.06</v>
      </c>
      <c r="J789" s="28" t="s">
        <v>22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02</v>
      </c>
      <c r="C790" s="24">
        <v>44602.508734464398</v>
      </c>
      <c r="D790" s="22" t="s">
        <v>9</v>
      </c>
      <c r="E790" s="22" t="s">
        <v>20</v>
      </c>
      <c r="F790" s="25">
        <v>10.736000000000001</v>
      </c>
      <c r="G790" s="22" t="s">
        <v>40</v>
      </c>
      <c r="H790" s="26">
        <v>1421</v>
      </c>
      <c r="I790" s="27">
        <v>15255.86</v>
      </c>
      <c r="J790" s="22" t="s">
        <v>21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02</v>
      </c>
      <c r="C791" s="30">
        <v>44602.508735364398</v>
      </c>
      <c r="D791" s="28" t="s">
        <v>9</v>
      </c>
      <c r="E791" s="28" t="s">
        <v>26</v>
      </c>
      <c r="F791" s="31">
        <v>112.64</v>
      </c>
      <c r="G791" s="28" t="s">
        <v>40</v>
      </c>
      <c r="H791" s="32">
        <v>145</v>
      </c>
      <c r="I791" s="33">
        <v>16332.8</v>
      </c>
      <c r="J791" s="28" t="s">
        <v>22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02</v>
      </c>
      <c r="C792" s="24">
        <v>44602.508735365103</v>
      </c>
      <c r="D792" s="22" t="s">
        <v>9</v>
      </c>
      <c r="E792" s="22" t="s">
        <v>26</v>
      </c>
      <c r="F792" s="25">
        <v>112.64</v>
      </c>
      <c r="G792" s="22" t="s">
        <v>40</v>
      </c>
      <c r="H792" s="26">
        <v>145</v>
      </c>
      <c r="I792" s="27">
        <v>16332.8</v>
      </c>
      <c r="J792" s="22" t="s">
        <v>22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02</v>
      </c>
      <c r="C793" s="30">
        <v>44602.508735365103</v>
      </c>
      <c r="D793" s="28" t="s">
        <v>9</v>
      </c>
      <c r="E793" s="28" t="s">
        <v>26</v>
      </c>
      <c r="F793" s="31">
        <v>112.64</v>
      </c>
      <c r="G793" s="28" t="s">
        <v>40</v>
      </c>
      <c r="H793" s="32">
        <v>145</v>
      </c>
      <c r="I793" s="33">
        <v>16332.8</v>
      </c>
      <c r="J793" s="28" t="s">
        <v>22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02</v>
      </c>
      <c r="C794" s="24">
        <v>44602.508735365103</v>
      </c>
      <c r="D794" s="22" t="s">
        <v>9</v>
      </c>
      <c r="E794" s="22" t="s">
        <v>26</v>
      </c>
      <c r="F794" s="25">
        <v>112.64</v>
      </c>
      <c r="G794" s="22" t="s">
        <v>40</v>
      </c>
      <c r="H794" s="26">
        <v>145</v>
      </c>
      <c r="I794" s="27">
        <v>16332.8</v>
      </c>
      <c r="J794" s="22" t="s">
        <v>22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02</v>
      </c>
      <c r="C795" s="30">
        <v>44602.508735365103</v>
      </c>
      <c r="D795" s="28" t="s">
        <v>9</v>
      </c>
      <c r="E795" s="28" t="s">
        <v>26</v>
      </c>
      <c r="F795" s="31">
        <v>112.64</v>
      </c>
      <c r="G795" s="28" t="s">
        <v>40</v>
      </c>
      <c r="H795" s="32">
        <v>145</v>
      </c>
      <c r="I795" s="33">
        <v>16332.8</v>
      </c>
      <c r="J795" s="28" t="s">
        <v>22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02</v>
      </c>
      <c r="C796" s="24">
        <v>44602.508735365103</v>
      </c>
      <c r="D796" s="22" t="s">
        <v>9</v>
      </c>
      <c r="E796" s="22" t="s">
        <v>26</v>
      </c>
      <c r="F796" s="25">
        <v>112.64</v>
      </c>
      <c r="G796" s="22" t="s">
        <v>40</v>
      </c>
      <c r="H796" s="26">
        <v>145</v>
      </c>
      <c r="I796" s="27">
        <v>16332.8</v>
      </c>
      <c r="J796" s="22" t="s">
        <v>22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02</v>
      </c>
      <c r="C797" s="30">
        <v>44602.508735365103</v>
      </c>
      <c r="D797" s="28" t="s">
        <v>9</v>
      </c>
      <c r="E797" s="28" t="s">
        <v>26</v>
      </c>
      <c r="F797" s="31">
        <v>112.64</v>
      </c>
      <c r="G797" s="28" t="s">
        <v>40</v>
      </c>
      <c r="H797" s="32">
        <v>101</v>
      </c>
      <c r="I797" s="33">
        <v>11376.64</v>
      </c>
      <c r="J797" s="28" t="s">
        <v>22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02</v>
      </c>
      <c r="C798" s="24">
        <v>44602.508735460397</v>
      </c>
      <c r="D798" s="22" t="s">
        <v>9</v>
      </c>
      <c r="E798" s="22" t="s">
        <v>26</v>
      </c>
      <c r="F798" s="25">
        <v>112.64</v>
      </c>
      <c r="G798" s="22" t="s">
        <v>40</v>
      </c>
      <c r="H798" s="26">
        <v>256</v>
      </c>
      <c r="I798" s="27">
        <v>28835.84</v>
      </c>
      <c r="J798" s="22" t="s">
        <v>27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02</v>
      </c>
      <c r="C799" s="30">
        <v>44602.5087354606</v>
      </c>
      <c r="D799" s="28" t="s">
        <v>9</v>
      </c>
      <c r="E799" s="28" t="s">
        <v>26</v>
      </c>
      <c r="F799" s="31">
        <v>112.64</v>
      </c>
      <c r="G799" s="28" t="s">
        <v>40</v>
      </c>
      <c r="H799" s="32">
        <v>46</v>
      </c>
      <c r="I799" s="33">
        <v>5181.4399999999996</v>
      </c>
      <c r="J799" s="28" t="s">
        <v>27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02</v>
      </c>
      <c r="C800" s="24">
        <v>44602.5087354606</v>
      </c>
      <c r="D800" s="22" t="s">
        <v>9</v>
      </c>
      <c r="E800" s="22" t="s">
        <v>26</v>
      </c>
      <c r="F800" s="25">
        <v>112.64</v>
      </c>
      <c r="G800" s="22" t="s">
        <v>40</v>
      </c>
      <c r="H800" s="26">
        <v>58</v>
      </c>
      <c r="I800" s="27">
        <v>6533.12</v>
      </c>
      <c r="J800" s="22" t="s">
        <v>27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02</v>
      </c>
      <c r="C801" s="30">
        <v>44602.5087354606</v>
      </c>
      <c r="D801" s="28" t="s">
        <v>9</v>
      </c>
      <c r="E801" s="28" t="s">
        <v>26</v>
      </c>
      <c r="F801" s="31">
        <v>112.64</v>
      </c>
      <c r="G801" s="28" t="s">
        <v>40</v>
      </c>
      <c r="H801" s="32">
        <v>273</v>
      </c>
      <c r="I801" s="33">
        <v>30750.720000000001</v>
      </c>
      <c r="J801" s="28" t="s">
        <v>27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02</v>
      </c>
      <c r="C802" s="24">
        <v>44602.508735461</v>
      </c>
      <c r="D802" s="22" t="s">
        <v>9</v>
      </c>
      <c r="E802" s="22" t="s">
        <v>26</v>
      </c>
      <c r="F802" s="25">
        <v>112.64</v>
      </c>
      <c r="G802" s="22" t="s">
        <v>40</v>
      </c>
      <c r="H802" s="26">
        <v>215</v>
      </c>
      <c r="I802" s="27">
        <v>24217.599999999999</v>
      </c>
      <c r="J802" s="22" t="s">
        <v>27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02</v>
      </c>
      <c r="C803" s="30">
        <v>44602.508735461102</v>
      </c>
      <c r="D803" s="28" t="s">
        <v>9</v>
      </c>
      <c r="E803" s="28" t="s">
        <v>26</v>
      </c>
      <c r="F803" s="31">
        <v>112.64</v>
      </c>
      <c r="G803" s="28" t="s">
        <v>40</v>
      </c>
      <c r="H803" s="32">
        <v>665</v>
      </c>
      <c r="I803" s="33">
        <v>74905.600000000006</v>
      </c>
      <c r="J803" s="28" t="s">
        <v>27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02</v>
      </c>
      <c r="C804" s="24">
        <v>44602.508735826101</v>
      </c>
      <c r="D804" s="22" t="s">
        <v>9</v>
      </c>
      <c r="E804" s="22" t="s">
        <v>26</v>
      </c>
      <c r="F804" s="25">
        <v>112.64</v>
      </c>
      <c r="G804" s="22" t="s">
        <v>40</v>
      </c>
      <c r="H804" s="26">
        <v>41</v>
      </c>
      <c r="I804" s="27">
        <v>4618.24</v>
      </c>
      <c r="J804" s="22" t="s">
        <v>23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02</v>
      </c>
      <c r="C805" s="30">
        <v>44602.509284945903</v>
      </c>
      <c r="D805" s="28" t="s">
        <v>9</v>
      </c>
      <c r="E805" s="28" t="s">
        <v>20</v>
      </c>
      <c r="F805" s="31">
        <v>10.731999999999999</v>
      </c>
      <c r="G805" s="28" t="s">
        <v>40</v>
      </c>
      <c r="H805" s="32">
        <v>1362</v>
      </c>
      <c r="I805" s="33">
        <v>14616.98</v>
      </c>
      <c r="J805" s="28" t="s">
        <v>22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02</v>
      </c>
      <c r="C806" s="24">
        <v>44602.509285054999</v>
      </c>
      <c r="D806" s="22" t="s">
        <v>9</v>
      </c>
      <c r="E806" s="22" t="s">
        <v>26</v>
      </c>
      <c r="F806" s="25">
        <v>112.62</v>
      </c>
      <c r="G806" s="22" t="s">
        <v>40</v>
      </c>
      <c r="H806" s="26">
        <v>1151</v>
      </c>
      <c r="I806" s="27">
        <v>129625.62</v>
      </c>
      <c r="J806" s="22" t="s">
        <v>27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02</v>
      </c>
      <c r="C807" s="30">
        <v>44602.510217744799</v>
      </c>
      <c r="D807" s="28" t="s">
        <v>9</v>
      </c>
      <c r="E807" s="28" t="s">
        <v>26</v>
      </c>
      <c r="F807" s="31">
        <v>112.6</v>
      </c>
      <c r="G807" s="28" t="s">
        <v>40</v>
      </c>
      <c r="H807" s="32">
        <v>1093</v>
      </c>
      <c r="I807" s="33">
        <v>123071.8</v>
      </c>
      <c r="J807" s="28" t="s">
        <v>22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02</v>
      </c>
      <c r="C808" s="24">
        <v>44602.5111230806</v>
      </c>
      <c r="D808" s="22" t="s">
        <v>9</v>
      </c>
      <c r="E808" s="22" t="s">
        <v>26</v>
      </c>
      <c r="F808" s="25">
        <v>112.6</v>
      </c>
      <c r="G808" s="22" t="s">
        <v>40</v>
      </c>
      <c r="H808" s="26">
        <v>995</v>
      </c>
      <c r="I808" s="27">
        <v>112037</v>
      </c>
      <c r="J808" s="22" t="s">
        <v>27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02</v>
      </c>
      <c r="C809" s="30">
        <v>44602.511123195698</v>
      </c>
      <c r="D809" s="28" t="s">
        <v>9</v>
      </c>
      <c r="E809" s="28" t="s">
        <v>20</v>
      </c>
      <c r="F809" s="31">
        <v>10.726000000000001</v>
      </c>
      <c r="G809" s="28" t="s">
        <v>40</v>
      </c>
      <c r="H809" s="32">
        <v>1259</v>
      </c>
      <c r="I809" s="33">
        <v>13504.03</v>
      </c>
      <c r="J809" s="28" t="s">
        <v>22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02</v>
      </c>
      <c r="C810" s="24">
        <v>44602.512231889203</v>
      </c>
      <c r="D810" s="22" t="s">
        <v>9</v>
      </c>
      <c r="E810" s="22" t="s">
        <v>26</v>
      </c>
      <c r="F810" s="25">
        <v>112.56</v>
      </c>
      <c r="G810" s="22" t="s">
        <v>40</v>
      </c>
      <c r="H810" s="26">
        <v>1000</v>
      </c>
      <c r="I810" s="27">
        <v>112560</v>
      </c>
      <c r="J810" s="22" t="s">
        <v>27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02</v>
      </c>
      <c r="C811" s="30">
        <v>44602.512549612402</v>
      </c>
      <c r="D811" s="28" t="s">
        <v>9</v>
      </c>
      <c r="E811" s="28" t="s">
        <v>20</v>
      </c>
      <c r="F811" s="31">
        <v>10.718</v>
      </c>
      <c r="G811" s="28" t="s">
        <v>40</v>
      </c>
      <c r="H811" s="32">
        <v>1050</v>
      </c>
      <c r="I811" s="33">
        <v>11253.9</v>
      </c>
      <c r="J811" s="28" t="s">
        <v>21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02</v>
      </c>
      <c r="C812" s="24">
        <v>44602.512549612999</v>
      </c>
      <c r="D812" s="22" t="s">
        <v>9</v>
      </c>
      <c r="E812" s="22" t="s">
        <v>20</v>
      </c>
      <c r="F812" s="25">
        <v>10.718</v>
      </c>
      <c r="G812" s="22" t="s">
        <v>40</v>
      </c>
      <c r="H812" s="26">
        <v>37</v>
      </c>
      <c r="I812" s="27">
        <v>396.57</v>
      </c>
      <c r="J812" s="22" t="s">
        <v>21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02</v>
      </c>
      <c r="C813" s="30">
        <v>44602.512960281201</v>
      </c>
      <c r="D813" s="28" t="s">
        <v>9</v>
      </c>
      <c r="E813" s="28" t="s">
        <v>26</v>
      </c>
      <c r="F813" s="31">
        <v>112.56</v>
      </c>
      <c r="G813" s="28" t="s">
        <v>40</v>
      </c>
      <c r="H813" s="32">
        <v>726</v>
      </c>
      <c r="I813" s="33">
        <v>81718.559999999998</v>
      </c>
      <c r="J813" s="28" t="s">
        <v>27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02</v>
      </c>
      <c r="C814" s="24">
        <v>44602.512960281703</v>
      </c>
      <c r="D814" s="22" t="s">
        <v>9</v>
      </c>
      <c r="E814" s="22" t="s">
        <v>26</v>
      </c>
      <c r="F814" s="25">
        <v>112.56</v>
      </c>
      <c r="G814" s="22" t="s">
        <v>40</v>
      </c>
      <c r="H814" s="26">
        <v>329</v>
      </c>
      <c r="I814" s="27">
        <v>37032.239999999998</v>
      </c>
      <c r="J814" s="22" t="s">
        <v>27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02</v>
      </c>
      <c r="C815" s="30">
        <v>44602.513681442899</v>
      </c>
      <c r="D815" s="28" t="s">
        <v>9</v>
      </c>
      <c r="E815" s="28" t="s">
        <v>26</v>
      </c>
      <c r="F815" s="31">
        <v>112.54</v>
      </c>
      <c r="G815" s="28" t="s">
        <v>40</v>
      </c>
      <c r="H815" s="32">
        <v>760</v>
      </c>
      <c r="I815" s="33">
        <v>85530.4</v>
      </c>
      <c r="J815" s="28" t="s">
        <v>22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02</v>
      </c>
      <c r="C816" s="24">
        <v>44602.5144014861</v>
      </c>
      <c r="D816" s="22" t="s">
        <v>9</v>
      </c>
      <c r="E816" s="22" t="s">
        <v>20</v>
      </c>
      <c r="F816" s="25">
        <v>10.722</v>
      </c>
      <c r="G816" s="22" t="s">
        <v>40</v>
      </c>
      <c r="H816" s="26">
        <v>1335</v>
      </c>
      <c r="I816" s="27">
        <v>14313.87</v>
      </c>
      <c r="J816" s="22" t="s">
        <v>22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02</v>
      </c>
      <c r="C817" s="30">
        <v>44602.514500969097</v>
      </c>
      <c r="D817" s="28" t="s">
        <v>9</v>
      </c>
      <c r="E817" s="28" t="s">
        <v>26</v>
      </c>
      <c r="F817" s="31">
        <v>112.56</v>
      </c>
      <c r="G817" s="28" t="s">
        <v>40</v>
      </c>
      <c r="H817" s="32">
        <v>975</v>
      </c>
      <c r="I817" s="33">
        <v>109746</v>
      </c>
      <c r="J817" s="28" t="s">
        <v>27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02</v>
      </c>
      <c r="C818" s="24">
        <v>44602.514998150902</v>
      </c>
      <c r="D818" s="22" t="s">
        <v>9</v>
      </c>
      <c r="E818" s="22" t="s">
        <v>20</v>
      </c>
      <c r="F818" s="25">
        <v>10.715999999999999</v>
      </c>
      <c r="G818" s="22" t="s">
        <v>40</v>
      </c>
      <c r="H818" s="26">
        <v>94</v>
      </c>
      <c r="I818" s="27">
        <v>1007.3</v>
      </c>
      <c r="J818" s="22" t="s">
        <v>22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02</v>
      </c>
      <c r="C819" s="30">
        <v>44602.514998151899</v>
      </c>
      <c r="D819" s="28" t="s">
        <v>9</v>
      </c>
      <c r="E819" s="28" t="s">
        <v>20</v>
      </c>
      <c r="F819" s="31">
        <v>10.715999999999999</v>
      </c>
      <c r="G819" s="28" t="s">
        <v>40</v>
      </c>
      <c r="H819" s="32">
        <v>978</v>
      </c>
      <c r="I819" s="33">
        <v>10480.25</v>
      </c>
      <c r="J819" s="28" t="s">
        <v>22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02</v>
      </c>
      <c r="C820" s="24">
        <v>44602.514998152103</v>
      </c>
      <c r="D820" s="22" t="s">
        <v>9</v>
      </c>
      <c r="E820" s="22" t="s">
        <v>20</v>
      </c>
      <c r="F820" s="25">
        <v>10.715999999999999</v>
      </c>
      <c r="G820" s="22" t="s">
        <v>40</v>
      </c>
      <c r="H820" s="26">
        <v>200</v>
      </c>
      <c r="I820" s="27">
        <v>2143.1999999999998</v>
      </c>
      <c r="J820" s="22" t="s">
        <v>22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02</v>
      </c>
      <c r="C821" s="30">
        <v>44602.515116694398</v>
      </c>
      <c r="D821" s="28" t="s">
        <v>9</v>
      </c>
      <c r="E821" s="28" t="s">
        <v>28</v>
      </c>
      <c r="F821" s="31">
        <v>79.709999999999994</v>
      </c>
      <c r="G821" s="28" t="s">
        <v>40</v>
      </c>
      <c r="H821" s="32">
        <v>816</v>
      </c>
      <c r="I821" s="33">
        <v>65043.360000000001</v>
      </c>
      <c r="J821" s="28" t="s">
        <v>29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02</v>
      </c>
      <c r="C822" s="24">
        <v>44602.515306256202</v>
      </c>
      <c r="D822" s="22" t="s">
        <v>9</v>
      </c>
      <c r="E822" s="22" t="s">
        <v>26</v>
      </c>
      <c r="F822" s="25">
        <v>112.44</v>
      </c>
      <c r="G822" s="22" t="s">
        <v>40</v>
      </c>
      <c r="H822" s="26">
        <v>750</v>
      </c>
      <c r="I822" s="27">
        <v>84330</v>
      </c>
      <c r="J822" s="22" t="s">
        <v>23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02</v>
      </c>
      <c r="C823" s="30">
        <v>44602.515306258203</v>
      </c>
      <c r="D823" s="28" t="s">
        <v>9</v>
      </c>
      <c r="E823" s="28" t="s">
        <v>26</v>
      </c>
      <c r="F823" s="31">
        <v>112.44</v>
      </c>
      <c r="G823" s="28" t="s">
        <v>40</v>
      </c>
      <c r="H823" s="32">
        <v>160</v>
      </c>
      <c r="I823" s="33">
        <v>17990.400000000001</v>
      </c>
      <c r="J823" s="28" t="s">
        <v>24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02</v>
      </c>
      <c r="C824" s="24">
        <v>44602.516522925798</v>
      </c>
      <c r="D824" s="22" t="s">
        <v>9</v>
      </c>
      <c r="E824" s="22" t="s">
        <v>26</v>
      </c>
      <c r="F824" s="25">
        <v>112.4</v>
      </c>
      <c r="G824" s="22" t="s">
        <v>40</v>
      </c>
      <c r="H824" s="26">
        <v>899</v>
      </c>
      <c r="I824" s="27">
        <v>101047.6</v>
      </c>
      <c r="J824" s="22" t="s">
        <v>27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02</v>
      </c>
      <c r="C825" s="30">
        <v>44602.516765401997</v>
      </c>
      <c r="D825" s="28" t="s">
        <v>9</v>
      </c>
      <c r="E825" s="28" t="s">
        <v>20</v>
      </c>
      <c r="F825" s="31">
        <v>10.704000000000001</v>
      </c>
      <c r="G825" s="28" t="s">
        <v>40</v>
      </c>
      <c r="H825" s="32">
        <v>1348</v>
      </c>
      <c r="I825" s="33">
        <v>14428.99</v>
      </c>
      <c r="J825" s="28" t="s">
        <v>22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02</v>
      </c>
      <c r="C826" s="24">
        <v>44602.516765518303</v>
      </c>
      <c r="D826" s="22" t="s">
        <v>9</v>
      </c>
      <c r="E826" s="22" t="s">
        <v>26</v>
      </c>
      <c r="F826" s="25">
        <v>112.38</v>
      </c>
      <c r="G826" s="22" t="s">
        <v>40</v>
      </c>
      <c r="H826" s="26">
        <v>1037</v>
      </c>
      <c r="I826" s="27">
        <v>116538.06</v>
      </c>
      <c r="J826" s="22" t="s">
        <v>27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02</v>
      </c>
      <c r="C827" s="30">
        <v>44602.517695795701</v>
      </c>
      <c r="D827" s="28" t="s">
        <v>9</v>
      </c>
      <c r="E827" s="28" t="s">
        <v>26</v>
      </c>
      <c r="F827" s="31">
        <v>112.4</v>
      </c>
      <c r="G827" s="28" t="s">
        <v>40</v>
      </c>
      <c r="H827" s="32">
        <v>959</v>
      </c>
      <c r="I827" s="33">
        <v>107791.6</v>
      </c>
      <c r="J827" s="28" t="s">
        <v>27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02</v>
      </c>
      <c r="C828" s="24">
        <v>44602.517905441397</v>
      </c>
      <c r="D828" s="22" t="s">
        <v>9</v>
      </c>
      <c r="E828" s="22" t="s">
        <v>20</v>
      </c>
      <c r="F828" s="25">
        <v>10.702</v>
      </c>
      <c r="G828" s="22" t="s">
        <v>40</v>
      </c>
      <c r="H828" s="26">
        <v>1137</v>
      </c>
      <c r="I828" s="27">
        <v>12168.17</v>
      </c>
      <c r="J828" s="22" t="s">
        <v>21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02</v>
      </c>
      <c r="C829" s="30">
        <v>44602.5179054443</v>
      </c>
      <c r="D829" s="28" t="s">
        <v>9</v>
      </c>
      <c r="E829" s="28" t="s">
        <v>20</v>
      </c>
      <c r="F829" s="31">
        <v>10.702</v>
      </c>
      <c r="G829" s="28" t="s">
        <v>40</v>
      </c>
      <c r="H829" s="32">
        <v>129</v>
      </c>
      <c r="I829" s="33">
        <v>1380.56</v>
      </c>
      <c r="J829" s="28" t="s">
        <v>21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02</v>
      </c>
      <c r="C830" s="24">
        <v>44602.518640376598</v>
      </c>
      <c r="D830" s="22" t="s">
        <v>9</v>
      </c>
      <c r="E830" s="22" t="s">
        <v>26</v>
      </c>
      <c r="F830" s="25">
        <v>112.4</v>
      </c>
      <c r="G830" s="22" t="s">
        <v>40</v>
      </c>
      <c r="H830" s="26">
        <v>996</v>
      </c>
      <c r="I830" s="27">
        <v>111950.39999999999</v>
      </c>
      <c r="J830" s="22" t="s">
        <v>22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02</v>
      </c>
      <c r="C831" s="30">
        <v>44602.519000699504</v>
      </c>
      <c r="D831" s="28" t="s">
        <v>9</v>
      </c>
      <c r="E831" s="28" t="s">
        <v>20</v>
      </c>
      <c r="F831" s="31">
        <v>10.702</v>
      </c>
      <c r="G831" s="28" t="s">
        <v>40</v>
      </c>
      <c r="H831" s="32">
        <v>1229</v>
      </c>
      <c r="I831" s="33">
        <v>13152.76</v>
      </c>
      <c r="J831" s="28" t="s">
        <v>22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02</v>
      </c>
      <c r="C832" s="24">
        <v>44602.5190668297</v>
      </c>
      <c r="D832" s="22" t="s">
        <v>9</v>
      </c>
      <c r="E832" s="22" t="s">
        <v>26</v>
      </c>
      <c r="F832" s="25">
        <v>112.34</v>
      </c>
      <c r="G832" s="22" t="s">
        <v>40</v>
      </c>
      <c r="H832" s="26">
        <v>956</v>
      </c>
      <c r="I832" s="27">
        <v>107397.04</v>
      </c>
      <c r="J832" s="22" t="s">
        <v>27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02</v>
      </c>
      <c r="C833" s="30">
        <v>44602.519561079098</v>
      </c>
      <c r="D833" s="28" t="s">
        <v>9</v>
      </c>
      <c r="E833" s="28" t="s">
        <v>28</v>
      </c>
      <c r="F833" s="31">
        <v>79.53</v>
      </c>
      <c r="G833" s="28" t="s">
        <v>40</v>
      </c>
      <c r="H833" s="32">
        <v>102</v>
      </c>
      <c r="I833" s="33">
        <v>8112.06</v>
      </c>
      <c r="J833" s="28" t="s">
        <v>29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02</v>
      </c>
      <c r="C834" s="24">
        <v>44602.519561079302</v>
      </c>
      <c r="D834" s="22" t="s">
        <v>9</v>
      </c>
      <c r="E834" s="22" t="s">
        <v>28</v>
      </c>
      <c r="F834" s="25">
        <v>79.53</v>
      </c>
      <c r="G834" s="22" t="s">
        <v>40</v>
      </c>
      <c r="H834" s="26">
        <v>807</v>
      </c>
      <c r="I834" s="27">
        <v>64180.71</v>
      </c>
      <c r="J834" s="22" t="s">
        <v>29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02</v>
      </c>
      <c r="C835" s="30">
        <v>44602.520127524898</v>
      </c>
      <c r="D835" s="28" t="s">
        <v>9</v>
      </c>
      <c r="E835" s="28" t="s">
        <v>26</v>
      </c>
      <c r="F835" s="31">
        <v>112.22</v>
      </c>
      <c r="G835" s="28" t="s">
        <v>40</v>
      </c>
      <c r="H835" s="32">
        <v>792</v>
      </c>
      <c r="I835" s="33">
        <v>88878.24</v>
      </c>
      <c r="J835" s="28" t="s">
        <v>27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02</v>
      </c>
      <c r="C836" s="24">
        <v>44602.520127525102</v>
      </c>
      <c r="D836" s="22" t="s">
        <v>9</v>
      </c>
      <c r="E836" s="22" t="s">
        <v>26</v>
      </c>
      <c r="F836" s="25">
        <v>112.22</v>
      </c>
      <c r="G836" s="22" t="s">
        <v>40</v>
      </c>
      <c r="H836" s="26">
        <v>150</v>
      </c>
      <c r="I836" s="27">
        <v>16833</v>
      </c>
      <c r="J836" s="22" t="s">
        <v>27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02</v>
      </c>
      <c r="C837" s="30">
        <v>44602.520552618204</v>
      </c>
      <c r="D837" s="28" t="s">
        <v>9</v>
      </c>
      <c r="E837" s="28" t="s">
        <v>20</v>
      </c>
      <c r="F837" s="31">
        <v>10.683999999999999</v>
      </c>
      <c r="G837" s="28" t="s">
        <v>40</v>
      </c>
      <c r="H837" s="32">
        <v>317</v>
      </c>
      <c r="I837" s="33">
        <v>3386.83</v>
      </c>
      <c r="J837" s="28" t="s">
        <v>21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02</v>
      </c>
      <c r="C838" s="24">
        <v>44602.520555723102</v>
      </c>
      <c r="D838" s="22" t="s">
        <v>9</v>
      </c>
      <c r="E838" s="22" t="s">
        <v>20</v>
      </c>
      <c r="F838" s="25">
        <v>10.683999999999999</v>
      </c>
      <c r="G838" s="22" t="s">
        <v>40</v>
      </c>
      <c r="H838" s="26">
        <v>248</v>
      </c>
      <c r="I838" s="27">
        <v>2649.63</v>
      </c>
      <c r="J838" s="22" t="s">
        <v>21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02</v>
      </c>
      <c r="C839" s="30">
        <v>44602.520968156598</v>
      </c>
      <c r="D839" s="28" t="s">
        <v>9</v>
      </c>
      <c r="E839" s="28" t="s">
        <v>20</v>
      </c>
      <c r="F839" s="31">
        <v>10.68</v>
      </c>
      <c r="G839" s="28" t="s">
        <v>40</v>
      </c>
      <c r="H839" s="32">
        <v>892</v>
      </c>
      <c r="I839" s="33">
        <v>9526.56</v>
      </c>
      <c r="J839" s="28" t="s">
        <v>21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02</v>
      </c>
      <c r="C840" s="24">
        <v>44602.520968276302</v>
      </c>
      <c r="D840" s="22" t="s">
        <v>9</v>
      </c>
      <c r="E840" s="22" t="s">
        <v>20</v>
      </c>
      <c r="F840" s="25">
        <v>10.678000000000001</v>
      </c>
      <c r="G840" s="22" t="s">
        <v>40</v>
      </c>
      <c r="H840" s="26">
        <v>1289</v>
      </c>
      <c r="I840" s="27">
        <v>13763.94</v>
      </c>
      <c r="J840" s="22" t="s">
        <v>22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02</v>
      </c>
      <c r="C841" s="30">
        <v>44602.521045690803</v>
      </c>
      <c r="D841" s="28" t="s">
        <v>9</v>
      </c>
      <c r="E841" s="28" t="s">
        <v>26</v>
      </c>
      <c r="F841" s="31">
        <v>112.14</v>
      </c>
      <c r="G841" s="28" t="s">
        <v>40</v>
      </c>
      <c r="H841" s="32">
        <v>581</v>
      </c>
      <c r="I841" s="33">
        <v>65153.34</v>
      </c>
      <c r="J841" s="28" t="s">
        <v>23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02</v>
      </c>
      <c r="C842" s="24">
        <v>44602.521045701898</v>
      </c>
      <c r="D842" s="22" t="s">
        <v>9</v>
      </c>
      <c r="E842" s="22" t="s">
        <v>26</v>
      </c>
      <c r="F842" s="25">
        <v>112.14</v>
      </c>
      <c r="G842" s="22" t="s">
        <v>40</v>
      </c>
      <c r="H842" s="26">
        <v>200</v>
      </c>
      <c r="I842" s="27">
        <v>22428</v>
      </c>
      <c r="J842" s="22" t="s">
        <v>24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02</v>
      </c>
      <c r="C843" s="30">
        <v>44602.521045701898</v>
      </c>
      <c r="D843" s="28" t="s">
        <v>9</v>
      </c>
      <c r="E843" s="28" t="s">
        <v>26</v>
      </c>
      <c r="F843" s="31">
        <v>112.14</v>
      </c>
      <c r="G843" s="28" t="s">
        <v>40</v>
      </c>
      <c r="H843" s="32">
        <v>100</v>
      </c>
      <c r="I843" s="33">
        <v>11214</v>
      </c>
      <c r="J843" s="28" t="s">
        <v>24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02</v>
      </c>
      <c r="C844" s="24">
        <v>44602.521045701898</v>
      </c>
      <c r="D844" s="22" t="s">
        <v>9</v>
      </c>
      <c r="E844" s="22" t="s">
        <v>26</v>
      </c>
      <c r="F844" s="25">
        <v>112.14</v>
      </c>
      <c r="G844" s="22" t="s">
        <v>40</v>
      </c>
      <c r="H844" s="26">
        <v>56</v>
      </c>
      <c r="I844" s="27">
        <v>6279.84</v>
      </c>
      <c r="J844" s="22" t="s">
        <v>24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02</v>
      </c>
      <c r="C845" s="30">
        <v>44602.522066711899</v>
      </c>
      <c r="D845" s="28" t="s">
        <v>9</v>
      </c>
      <c r="E845" s="28" t="s">
        <v>26</v>
      </c>
      <c r="F845" s="31">
        <v>112.14</v>
      </c>
      <c r="G845" s="28" t="s">
        <v>40</v>
      </c>
      <c r="H845" s="32">
        <v>387</v>
      </c>
      <c r="I845" s="33">
        <v>43398.18</v>
      </c>
      <c r="J845" s="28" t="s">
        <v>23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02</v>
      </c>
      <c r="C846" s="24">
        <v>44602.522067060003</v>
      </c>
      <c r="D846" s="22" t="s">
        <v>9</v>
      </c>
      <c r="E846" s="22" t="s">
        <v>26</v>
      </c>
      <c r="F846" s="25">
        <v>112.14</v>
      </c>
      <c r="G846" s="22" t="s">
        <v>40</v>
      </c>
      <c r="H846" s="26">
        <v>600</v>
      </c>
      <c r="I846" s="27">
        <v>67284</v>
      </c>
      <c r="J846" s="22" t="s">
        <v>27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02</v>
      </c>
      <c r="C847" s="30">
        <v>44602.522067060003</v>
      </c>
      <c r="D847" s="28" t="s">
        <v>9</v>
      </c>
      <c r="E847" s="28" t="s">
        <v>26</v>
      </c>
      <c r="F847" s="31">
        <v>112.14</v>
      </c>
      <c r="G847" s="28" t="s">
        <v>40</v>
      </c>
      <c r="H847" s="32">
        <v>209</v>
      </c>
      <c r="I847" s="33">
        <v>23437.26</v>
      </c>
      <c r="J847" s="28" t="s">
        <v>27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02</v>
      </c>
      <c r="C848" s="24">
        <v>44602.5223407023</v>
      </c>
      <c r="D848" s="22" t="s">
        <v>9</v>
      </c>
      <c r="E848" s="22" t="s">
        <v>20</v>
      </c>
      <c r="F848" s="25">
        <v>10.68</v>
      </c>
      <c r="G848" s="22" t="s">
        <v>40</v>
      </c>
      <c r="H848" s="26">
        <v>1380</v>
      </c>
      <c r="I848" s="27">
        <v>14738.4</v>
      </c>
      <c r="J848" s="22" t="s">
        <v>22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02</v>
      </c>
      <c r="C849" s="30">
        <v>44602.522340742798</v>
      </c>
      <c r="D849" s="28" t="s">
        <v>9</v>
      </c>
      <c r="E849" s="28" t="s">
        <v>26</v>
      </c>
      <c r="F849" s="31">
        <v>112.14</v>
      </c>
      <c r="G849" s="28" t="s">
        <v>40</v>
      </c>
      <c r="H849" s="32">
        <v>1159</v>
      </c>
      <c r="I849" s="33">
        <v>129970.26</v>
      </c>
      <c r="J849" s="28" t="s">
        <v>27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02</v>
      </c>
      <c r="C850" s="24">
        <v>44602.522340818599</v>
      </c>
      <c r="D850" s="22" t="s">
        <v>9</v>
      </c>
      <c r="E850" s="22" t="s">
        <v>28</v>
      </c>
      <c r="F850" s="25">
        <v>79.45</v>
      </c>
      <c r="G850" s="22" t="s">
        <v>40</v>
      </c>
      <c r="H850" s="26">
        <v>1006</v>
      </c>
      <c r="I850" s="27">
        <v>79926.7</v>
      </c>
      <c r="J850" s="22" t="s">
        <v>29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02</v>
      </c>
      <c r="C851" s="30">
        <v>44602.523920794403</v>
      </c>
      <c r="D851" s="28" t="s">
        <v>9</v>
      </c>
      <c r="E851" s="28" t="s">
        <v>26</v>
      </c>
      <c r="F851" s="31">
        <v>112.1</v>
      </c>
      <c r="G851" s="28" t="s">
        <v>40</v>
      </c>
      <c r="H851" s="32">
        <v>243</v>
      </c>
      <c r="I851" s="33">
        <v>27240.3</v>
      </c>
      <c r="J851" s="28" t="s">
        <v>27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02</v>
      </c>
      <c r="C852" s="24">
        <v>44602.523920884101</v>
      </c>
      <c r="D852" s="22" t="s">
        <v>9</v>
      </c>
      <c r="E852" s="22" t="s">
        <v>26</v>
      </c>
      <c r="F852" s="25">
        <v>112.1</v>
      </c>
      <c r="G852" s="22" t="s">
        <v>40</v>
      </c>
      <c r="H852" s="26">
        <v>696</v>
      </c>
      <c r="I852" s="27">
        <v>78021.600000000006</v>
      </c>
      <c r="J852" s="22" t="s">
        <v>27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02</v>
      </c>
      <c r="C853" s="30">
        <v>44602.524814178403</v>
      </c>
      <c r="D853" s="28" t="s">
        <v>9</v>
      </c>
      <c r="E853" s="28" t="s">
        <v>26</v>
      </c>
      <c r="F853" s="31">
        <v>112.14</v>
      </c>
      <c r="G853" s="28" t="s">
        <v>40</v>
      </c>
      <c r="H853" s="32">
        <v>1115</v>
      </c>
      <c r="I853" s="33">
        <v>125036.1</v>
      </c>
      <c r="J853" s="28" t="s">
        <v>22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02</v>
      </c>
      <c r="C854" s="24">
        <v>44602.5252149402</v>
      </c>
      <c r="D854" s="22" t="s">
        <v>9</v>
      </c>
      <c r="E854" s="22" t="s">
        <v>20</v>
      </c>
      <c r="F854" s="25">
        <v>10.683999999999999</v>
      </c>
      <c r="G854" s="22" t="s">
        <v>40</v>
      </c>
      <c r="H854" s="26">
        <v>1327</v>
      </c>
      <c r="I854" s="27">
        <v>14177.67</v>
      </c>
      <c r="J854" s="22" t="s">
        <v>21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02</v>
      </c>
      <c r="C855" s="30">
        <v>44602.525844935597</v>
      </c>
      <c r="D855" s="28" t="s">
        <v>9</v>
      </c>
      <c r="E855" s="28" t="s">
        <v>26</v>
      </c>
      <c r="F855" s="31">
        <v>112.26</v>
      </c>
      <c r="G855" s="28" t="s">
        <v>40</v>
      </c>
      <c r="H855" s="32">
        <v>858</v>
      </c>
      <c r="I855" s="33">
        <v>96319.08</v>
      </c>
      <c r="J855" s="28" t="s">
        <v>27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02</v>
      </c>
      <c r="C856" s="24">
        <v>44602.525844935903</v>
      </c>
      <c r="D856" s="22" t="s">
        <v>9</v>
      </c>
      <c r="E856" s="22" t="s">
        <v>26</v>
      </c>
      <c r="F856" s="25">
        <v>112.26</v>
      </c>
      <c r="G856" s="22" t="s">
        <v>40</v>
      </c>
      <c r="H856" s="26">
        <v>80</v>
      </c>
      <c r="I856" s="27">
        <v>8980.7999999999993</v>
      </c>
      <c r="J856" s="22" t="s">
        <v>27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02</v>
      </c>
      <c r="C857" s="30">
        <v>44602.526080123302</v>
      </c>
      <c r="D857" s="28" t="s">
        <v>9</v>
      </c>
      <c r="E857" s="28" t="s">
        <v>20</v>
      </c>
      <c r="F857" s="31">
        <v>10.69</v>
      </c>
      <c r="G857" s="28" t="s">
        <v>40</v>
      </c>
      <c r="H857" s="32">
        <v>146</v>
      </c>
      <c r="I857" s="33">
        <v>1560.74</v>
      </c>
      <c r="J857" s="28" t="s">
        <v>21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02</v>
      </c>
      <c r="C858" s="24">
        <v>44602.526080123796</v>
      </c>
      <c r="D858" s="22" t="s">
        <v>9</v>
      </c>
      <c r="E858" s="22" t="s">
        <v>20</v>
      </c>
      <c r="F858" s="25">
        <v>10.69</v>
      </c>
      <c r="G858" s="22" t="s">
        <v>40</v>
      </c>
      <c r="H858" s="26">
        <v>1090</v>
      </c>
      <c r="I858" s="27">
        <v>11652.1</v>
      </c>
      <c r="J858" s="22" t="s">
        <v>21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02</v>
      </c>
      <c r="C859" s="30">
        <v>44602.526080144802</v>
      </c>
      <c r="D859" s="28" t="s">
        <v>9</v>
      </c>
      <c r="E859" s="28" t="s">
        <v>26</v>
      </c>
      <c r="F859" s="31">
        <v>112.24</v>
      </c>
      <c r="G859" s="28" t="s">
        <v>40</v>
      </c>
      <c r="H859" s="32">
        <v>965</v>
      </c>
      <c r="I859" s="33">
        <v>108311.6</v>
      </c>
      <c r="J859" s="28" t="s">
        <v>27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02</v>
      </c>
      <c r="C860" s="24">
        <v>44602.526080145202</v>
      </c>
      <c r="D860" s="22" t="s">
        <v>9</v>
      </c>
      <c r="E860" s="22" t="s">
        <v>20</v>
      </c>
      <c r="F860" s="25">
        <v>10.69</v>
      </c>
      <c r="G860" s="22" t="s">
        <v>40</v>
      </c>
      <c r="H860" s="26">
        <v>750</v>
      </c>
      <c r="I860" s="27">
        <v>8017.5</v>
      </c>
      <c r="J860" s="22" t="s">
        <v>21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02</v>
      </c>
      <c r="C861" s="30">
        <v>44602.526080145202</v>
      </c>
      <c r="D861" s="28" t="s">
        <v>9</v>
      </c>
      <c r="E861" s="28" t="s">
        <v>20</v>
      </c>
      <c r="F861" s="31">
        <v>10.69</v>
      </c>
      <c r="G861" s="28" t="s">
        <v>40</v>
      </c>
      <c r="H861" s="32">
        <v>462</v>
      </c>
      <c r="I861" s="33">
        <v>4938.78</v>
      </c>
      <c r="J861" s="28" t="s">
        <v>21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02</v>
      </c>
      <c r="C862" s="24">
        <v>44602.527528004197</v>
      </c>
      <c r="D862" s="22" t="s">
        <v>9</v>
      </c>
      <c r="E862" s="22" t="s">
        <v>26</v>
      </c>
      <c r="F862" s="25">
        <v>112.18</v>
      </c>
      <c r="G862" s="22" t="s">
        <v>40</v>
      </c>
      <c r="H862" s="26">
        <v>240</v>
      </c>
      <c r="I862" s="27">
        <v>26923.200000000001</v>
      </c>
      <c r="J862" s="22" t="s">
        <v>22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02</v>
      </c>
      <c r="C863" s="30">
        <v>44602.527547359503</v>
      </c>
      <c r="D863" s="28" t="s">
        <v>9</v>
      </c>
      <c r="E863" s="28" t="s">
        <v>26</v>
      </c>
      <c r="F863" s="31">
        <v>112.18</v>
      </c>
      <c r="G863" s="28" t="s">
        <v>40</v>
      </c>
      <c r="H863" s="32">
        <v>690</v>
      </c>
      <c r="I863" s="33">
        <v>77404.2</v>
      </c>
      <c r="J863" s="28" t="s">
        <v>22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02</v>
      </c>
      <c r="C864" s="24">
        <v>44602.527548882397</v>
      </c>
      <c r="D864" s="22" t="s">
        <v>9</v>
      </c>
      <c r="E864" s="22" t="s">
        <v>20</v>
      </c>
      <c r="F864" s="25">
        <v>10.682</v>
      </c>
      <c r="G864" s="22" t="s">
        <v>40</v>
      </c>
      <c r="H864" s="26">
        <v>124</v>
      </c>
      <c r="I864" s="27">
        <v>1324.57</v>
      </c>
      <c r="J864" s="22" t="s">
        <v>22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02</v>
      </c>
      <c r="C865" s="30">
        <v>44602.527863291201</v>
      </c>
      <c r="D865" s="28" t="s">
        <v>9</v>
      </c>
      <c r="E865" s="28" t="s">
        <v>26</v>
      </c>
      <c r="F865" s="31">
        <v>112.14</v>
      </c>
      <c r="G865" s="28" t="s">
        <v>40</v>
      </c>
      <c r="H865" s="32">
        <v>27</v>
      </c>
      <c r="I865" s="33">
        <v>3027.78</v>
      </c>
      <c r="J865" s="28" t="s">
        <v>27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02</v>
      </c>
      <c r="C866" s="24">
        <v>44602.527863520503</v>
      </c>
      <c r="D866" s="22" t="s">
        <v>9</v>
      </c>
      <c r="E866" s="22" t="s">
        <v>26</v>
      </c>
      <c r="F866" s="25">
        <v>112.14</v>
      </c>
      <c r="G866" s="22" t="s">
        <v>40</v>
      </c>
      <c r="H866" s="26">
        <v>950</v>
      </c>
      <c r="I866" s="27">
        <v>106533</v>
      </c>
      <c r="J866" s="22" t="s">
        <v>27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02</v>
      </c>
      <c r="C867" s="30">
        <v>44602.528269107803</v>
      </c>
      <c r="D867" s="28" t="s">
        <v>9</v>
      </c>
      <c r="E867" s="28" t="s">
        <v>20</v>
      </c>
      <c r="F867" s="31">
        <v>10.673999999999999</v>
      </c>
      <c r="G867" s="28" t="s">
        <v>40</v>
      </c>
      <c r="H867" s="32">
        <v>1265</v>
      </c>
      <c r="I867" s="33">
        <v>13502.61</v>
      </c>
      <c r="J867" s="28" t="s">
        <v>22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02</v>
      </c>
      <c r="C868" s="24">
        <v>44602.528716728797</v>
      </c>
      <c r="D868" s="22" t="s">
        <v>9</v>
      </c>
      <c r="E868" s="22" t="s">
        <v>26</v>
      </c>
      <c r="F868" s="25">
        <v>112.1</v>
      </c>
      <c r="G868" s="22" t="s">
        <v>40</v>
      </c>
      <c r="H868" s="26">
        <v>947</v>
      </c>
      <c r="I868" s="27">
        <v>106158.7</v>
      </c>
      <c r="J868" s="22" t="s">
        <v>27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02</v>
      </c>
      <c r="C869" s="30">
        <v>44602.528716748398</v>
      </c>
      <c r="D869" s="28" t="s">
        <v>9</v>
      </c>
      <c r="E869" s="28" t="s">
        <v>26</v>
      </c>
      <c r="F869" s="31">
        <v>112.1</v>
      </c>
      <c r="G869" s="28" t="s">
        <v>40</v>
      </c>
      <c r="H869" s="32">
        <v>28</v>
      </c>
      <c r="I869" s="33">
        <v>3138.8</v>
      </c>
      <c r="J869" s="28" t="s">
        <v>27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02</v>
      </c>
      <c r="C870" s="24">
        <v>44602.530007571098</v>
      </c>
      <c r="D870" s="22" t="s">
        <v>9</v>
      </c>
      <c r="E870" s="22" t="s">
        <v>26</v>
      </c>
      <c r="F870" s="25">
        <v>112.14</v>
      </c>
      <c r="G870" s="22" t="s">
        <v>40</v>
      </c>
      <c r="H870" s="26">
        <v>883</v>
      </c>
      <c r="I870" s="27">
        <v>99019.62</v>
      </c>
      <c r="J870" s="22" t="s">
        <v>27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02</v>
      </c>
      <c r="C871" s="30">
        <v>44602.530187440199</v>
      </c>
      <c r="D871" s="28" t="s">
        <v>9</v>
      </c>
      <c r="E871" s="28" t="s">
        <v>20</v>
      </c>
      <c r="F871" s="31">
        <v>10.678000000000001</v>
      </c>
      <c r="G871" s="28" t="s">
        <v>40</v>
      </c>
      <c r="H871" s="32">
        <v>560</v>
      </c>
      <c r="I871" s="33">
        <v>5979.68</v>
      </c>
      <c r="J871" s="28" t="s">
        <v>21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02</v>
      </c>
      <c r="C872" s="24">
        <v>44602.530187440498</v>
      </c>
      <c r="D872" s="22" t="s">
        <v>9</v>
      </c>
      <c r="E872" s="22" t="s">
        <v>20</v>
      </c>
      <c r="F872" s="25">
        <v>10.678000000000001</v>
      </c>
      <c r="G872" s="22" t="s">
        <v>40</v>
      </c>
      <c r="H872" s="26">
        <v>806</v>
      </c>
      <c r="I872" s="27">
        <v>8606.4699999999993</v>
      </c>
      <c r="J872" s="22" t="s">
        <v>21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02</v>
      </c>
      <c r="C873" s="30">
        <v>44602.530322644503</v>
      </c>
      <c r="D873" s="28" t="s">
        <v>9</v>
      </c>
      <c r="E873" s="28" t="s">
        <v>26</v>
      </c>
      <c r="F873" s="31">
        <v>112.1</v>
      </c>
      <c r="G873" s="28" t="s">
        <v>40</v>
      </c>
      <c r="H873" s="32">
        <v>577</v>
      </c>
      <c r="I873" s="33">
        <v>64681.7</v>
      </c>
      <c r="J873" s="28" t="s">
        <v>22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02</v>
      </c>
      <c r="C874" s="24">
        <v>44602.530322644903</v>
      </c>
      <c r="D874" s="22" t="s">
        <v>9</v>
      </c>
      <c r="E874" s="22" t="s">
        <v>26</v>
      </c>
      <c r="F874" s="25">
        <v>112.1</v>
      </c>
      <c r="G874" s="22" t="s">
        <v>40</v>
      </c>
      <c r="H874" s="26">
        <v>10</v>
      </c>
      <c r="I874" s="27">
        <v>1121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02</v>
      </c>
      <c r="C875" s="30">
        <v>44602.530322646497</v>
      </c>
      <c r="D875" s="28" t="s">
        <v>9</v>
      </c>
      <c r="E875" s="28" t="s">
        <v>26</v>
      </c>
      <c r="F875" s="31">
        <v>112.1</v>
      </c>
      <c r="G875" s="28" t="s">
        <v>40</v>
      </c>
      <c r="H875" s="32">
        <v>364</v>
      </c>
      <c r="I875" s="33">
        <v>40804.400000000001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02</v>
      </c>
      <c r="C876" s="24">
        <v>44602.530412492502</v>
      </c>
      <c r="D876" s="22" t="s">
        <v>9</v>
      </c>
      <c r="E876" s="22" t="s">
        <v>28</v>
      </c>
      <c r="F876" s="25">
        <v>79.38</v>
      </c>
      <c r="G876" s="22" t="s">
        <v>40</v>
      </c>
      <c r="H876" s="26">
        <v>857</v>
      </c>
      <c r="I876" s="27">
        <v>68028.66</v>
      </c>
      <c r="J876" s="22" t="s">
        <v>29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02</v>
      </c>
      <c r="C877" s="30">
        <v>44602.530420928699</v>
      </c>
      <c r="D877" s="28" t="s">
        <v>9</v>
      </c>
      <c r="E877" s="28" t="s">
        <v>20</v>
      </c>
      <c r="F877" s="31">
        <v>10.667999999999999</v>
      </c>
      <c r="G877" s="28" t="s">
        <v>40</v>
      </c>
      <c r="H877" s="32">
        <v>1182</v>
      </c>
      <c r="I877" s="33">
        <v>12609.58</v>
      </c>
      <c r="J877" s="28" t="s">
        <v>22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02</v>
      </c>
      <c r="C878" s="24">
        <v>44602.531165149703</v>
      </c>
      <c r="D878" s="22" t="s">
        <v>9</v>
      </c>
      <c r="E878" s="22" t="s">
        <v>26</v>
      </c>
      <c r="F878" s="25">
        <v>112.02</v>
      </c>
      <c r="G878" s="22" t="s">
        <v>40</v>
      </c>
      <c r="H878" s="26">
        <v>939</v>
      </c>
      <c r="I878" s="27">
        <v>105186.78</v>
      </c>
      <c r="J878" s="22" t="s">
        <v>27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02</v>
      </c>
      <c r="C879" s="30">
        <v>44602.531165150001</v>
      </c>
      <c r="D879" s="28" t="s">
        <v>9</v>
      </c>
      <c r="E879" s="28" t="s">
        <v>26</v>
      </c>
      <c r="F879" s="31">
        <v>112.02</v>
      </c>
      <c r="G879" s="28" t="s">
        <v>40</v>
      </c>
      <c r="H879" s="32">
        <v>52</v>
      </c>
      <c r="I879" s="33">
        <v>5825.04</v>
      </c>
      <c r="J879" s="28" t="s">
        <v>27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02</v>
      </c>
      <c r="C880" s="24">
        <v>44602.532604362503</v>
      </c>
      <c r="D880" s="22" t="s">
        <v>9</v>
      </c>
      <c r="E880" s="22" t="s">
        <v>20</v>
      </c>
      <c r="F880" s="25">
        <v>10.66</v>
      </c>
      <c r="G880" s="22" t="s">
        <v>40</v>
      </c>
      <c r="H880" s="26">
        <v>1202</v>
      </c>
      <c r="I880" s="27">
        <v>12813.32</v>
      </c>
      <c r="J880" s="22" t="s">
        <v>21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02</v>
      </c>
      <c r="C881" s="30">
        <v>44602.532604728498</v>
      </c>
      <c r="D881" s="28" t="s">
        <v>9</v>
      </c>
      <c r="E881" s="28" t="s">
        <v>26</v>
      </c>
      <c r="F881" s="31">
        <v>112.02</v>
      </c>
      <c r="G881" s="28" t="s">
        <v>40</v>
      </c>
      <c r="H881" s="32">
        <v>1017</v>
      </c>
      <c r="I881" s="33">
        <v>113924.34</v>
      </c>
      <c r="J881" s="28" t="s">
        <v>22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02</v>
      </c>
      <c r="C882" s="24">
        <v>44602.532871754498</v>
      </c>
      <c r="D882" s="22" t="s">
        <v>9</v>
      </c>
      <c r="E882" s="22" t="s">
        <v>26</v>
      </c>
      <c r="F882" s="25">
        <v>111.98</v>
      </c>
      <c r="G882" s="22" t="s">
        <v>40</v>
      </c>
      <c r="H882" s="26">
        <v>1088</v>
      </c>
      <c r="I882" s="27">
        <v>121834.24000000001</v>
      </c>
      <c r="J882" s="22" t="s">
        <v>22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02</v>
      </c>
      <c r="C883" s="30">
        <v>44602.532908930298</v>
      </c>
      <c r="D883" s="28" t="s">
        <v>9</v>
      </c>
      <c r="E883" s="28" t="s">
        <v>20</v>
      </c>
      <c r="F883" s="31">
        <v>10.656000000000001</v>
      </c>
      <c r="G883" s="28" t="s">
        <v>40</v>
      </c>
      <c r="H883" s="32">
        <v>1351</v>
      </c>
      <c r="I883" s="33">
        <v>14396.26</v>
      </c>
      <c r="J883" s="28" t="s">
        <v>21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02</v>
      </c>
      <c r="C884" s="24">
        <v>44602.534021714302</v>
      </c>
      <c r="D884" s="22" t="s">
        <v>9</v>
      </c>
      <c r="E884" s="22" t="s">
        <v>26</v>
      </c>
      <c r="F884" s="25">
        <v>111.96</v>
      </c>
      <c r="G884" s="22" t="s">
        <v>40</v>
      </c>
      <c r="H884" s="26">
        <v>1027</v>
      </c>
      <c r="I884" s="27">
        <v>114982.92</v>
      </c>
      <c r="J884" s="22" t="s">
        <v>27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02</v>
      </c>
      <c r="C885" s="30">
        <v>44602.535670144302</v>
      </c>
      <c r="D885" s="28" t="s">
        <v>9</v>
      </c>
      <c r="E885" s="28" t="s">
        <v>26</v>
      </c>
      <c r="F885" s="31">
        <v>111.86</v>
      </c>
      <c r="G885" s="28" t="s">
        <v>40</v>
      </c>
      <c r="H885" s="32">
        <v>811</v>
      </c>
      <c r="I885" s="33">
        <v>90718.46</v>
      </c>
      <c r="J885" s="28" t="s">
        <v>22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02</v>
      </c>
      <c r="C886" s="24">
        <v>44602.535673416998</v>
      </c>
      <c r="D886" s="22" t="s">
        <v>9</v>
      </c>
      <c r="E886" s="22" t="s">
        <v>26</v>
      </c>
      <c r="F886" s="25">
        <v>111.86</v>
      </c>
      <c r="G886" s="22" t="s">
        <v>40</v>
      </c>
      <c r="H886" s="26">
        <v>280</v>
      </c>
      <c r="I886" s="27">
        <v>31320.799999999999</v>
      </c>
      <c r="J886" s="22" t="s">
        <v>22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02</v>
      </c>
      <c r="C887" s="30">
        <v>44602.536109131201</v>
      </c>
      <c r="D887" s="28" t="s">
        <v>9</v>
      </c>
      <c r="E887" s="28" t="s">
        <v>20</v>
      </c>
      <c r="F887" s="31">
        <v>10.646000000000001</v>
      </c>
      <c r="G887" s="28" t="s">
        <v>40</v>
      </c>
      <c r="H887" s="32">
        <v>1291</v>
      </c>
      <c r="I887" s="33">
        <v>13743.99</v>
      </c>
      <c r="J887" s="28" t="s">
        <v>21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02</v>
      </c>
      <c r="C888" s="24">
        <v>44602.536109270397</v>
      </c>
      <c r="D888" s="22" t="s">
        <v>9</v>
      </c>
      <c r="E888" s="22" t="s">
        <v>26</v>
      </c>
      <c r="F888" s="25">
        <v>111.86</v>
      </c>
      <c r="G888" s="22" t="s">
        <v>40</v>
      </c>
      <c r="H888" s="26">
        <v>189</v>
      </c>
      <c r="I888" s="27">
        <v>21141.54</v>
      </c>
      <c r="J888" s="22" t="s">
        <v>24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02</v>
      </c>
      <c r="C889" s="30">
        <v>44602.536109270397</v>
      </c>
      <c r="D889" s="28" t="s">
        <v>9</v>
      </c>
      <c r="E889" s="28" t="s">
        <v>26</v>
      </c>
      <c r="F889" s="31">
        <v>111.86</v>
      </c>
      <c r="G889" s="28" t="s">
        <v>40</v>
      </c>
      <c r="H889" s="32">
        <v>200</v>
      </c>
      <c r="I889" s="33">
        <v>22372</v>
      </c>
      <c r="J889" s="28" t="s">
        <v>24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02</v>
      </c>
      <c r="C890" s="24">
        <v>44602.536109277302</v>
      </c>
      <c r="D890" s="22" t="s">
        <v>9</v>
      </c>
      <c r="E890" s="22" t="s">
        <v>26</v>
      </c>
      <c r="F890" s="25">
        <v>111.86</v>
      </c>
      <c r="G890" s="22" t="s">
        <v>40</v>
      </c>
      <c r="H890" s="26">
        <v>748</v>
      </c>
      <c r="I890" s="27">
        <v>83671.28</v>
      </c>
      <c r="J890" s="22" t="s">
        <v>23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02</v>
      </c>
      <c r="C891" s="30">
        <v>44602.537416656698</v>
      </c>
      <c r="D891" s="28" t="s">
        <v>9</v>
      </c>
      <c r="E891" s="28" t="s">
        <v>20</v>
      </c>
      <c r="F891" s="31">
        <v>10.656000000000001</v>
      </c>
      <c r="G891" s="28" t="s">
        <v>40</v>
      </c>
      <c r="H891" s="32">
        <v>645</v>
      </c>
      <c r="I891" s="33">
        <v>6873.12</v>
      </c>
      <c r="J891" s="28" t="s">
        <v>22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02</v>
      </c>
      <c r="C892" s="24">
        <v>44602.537416658102</v>
      </c>
      <c r="D892" s="22" t="s">
        <v>9</v>
      </c>
      <c r="E892" s="22" t="s">
        <v>20</v>
      </c>
      <c r="F892" s="25">
        <v>10.656000000000001</v>
      </c>
      <c r="G892" s="22" t="s">
        <v>40</v>
      </c>
      <c r="H892" s="26">
        <v>457</v>
      </c>
      <c r="I892" s="27">
        <v>4869.79</v>
      </c>
      <c r="J892" s="22" t="s">
        <v>22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02</v>
      </c>
      <c r="C893" s="30">
        <v>44602.537416658299</v>
      </c>
      <c r="D893" s="28" t="s">
        <v>9</v>
      </c>
      <c r="E893" s="28" t="s">
        <v>20</v>
      </c>
      <c r="F893" s="31">
        <v>10.656000000000001</v>
      </c>
      <c r="G893" s="28" t="s">
        <v>40</v>
      </c>
      <c r="H893" s="32">
        <v>188</v>
      </c>
      <c r="I893" s="33">
        <v>2003.33</v>
      </c>
      <c r="J893" s="28" t="s">
        <v>22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02</v>
      </c>
      <c r="C894" s="24">
        <v>44602.537416658299</v>
      </c>
      <c r="D894" s="22" t="s">
        <v>9</v>
      </c>
      <c r="E894" s="22" t="s">
        <v>20</v>
      </c>
      <c r="F894" s="25">
        <v>10.656000000000001</v>
      </c>
      <c r="G894" s="22" t="s">
        <v>40</v>
      </c>
      <c r="H894" s="26">
        <v>452</v>
      </c>
      <c r="I894" s="27">
        <v>4816.51</v>
      </c>
      <c r="J894" s="22" t="s">
        <v>22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02</v>
      </c>
      <c r="C895" s="30">
        <v>44602.537816189702</v>
      </c>
      <c r="D895" s="28" t="s">
        <v>9</v>
      </c>
      <c r="E895" s="28" t="s">
        <v>26</v>
      </c>
      <c r="F895" s="31">
        <v>111.98</v>
      </c>
      <c r="G895" s="28" t="s">
        <v>40</v>
      </c>
      <c r="H895" s="32">
        <v>478</v>
      </c>
      <c r="I895" s="33">
        <v>53526.44</v>
      </c>
      <c r="J895" s="28" t="s">
        <v>22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02</v>
      </c>
      <c r="C896" s="24">
        <v>44602.537816190801</v>
      </c>
      <c r="D896" s="22" t="s">
        <v>9</v>
      </c>
      <c r="E896" s="22" t="s">
        <v>26</v>
      </c>
      <c r="F896" s="25">
        <v>111.98</v>
      </c>
      <c r="G896" s="22" t="s">
        <v>40</v>
      </c>
      <c r="H896" s="26">
        <v>478</v>
      </c>
      <c r="I896" s="27">
        <v>53526.44</v>
      </c>
      <c r="J896" s="22" t="s">
        <v>22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02</v>
      </c>
      <c r="C897" s="30">
        <v>44602.537816190801</v>
      </c>
      <c r="D897" s="28" t="s">
        <v>9</v>
      </c>
      <c r="E897" s="28" t="s">
        <v>26</v>
      </c>
      <c r="F897" s="31">
        <v>111.98</v>
      </c>
      <c r="G897" s="28" t="s">
        <v>40</v>
      </c>
      <c r="H897" s="32">
        <v>448</v>
      </c>
      <c r="I897" s="33">
        <v>50167.040000000001</v>
      </c>
      <c r="J897" s="28" t="s">
        <v>22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02</v>
      </c>
      <c r="C898" s="24">
        <v>44602.538730333603</v>
      </c>
      <c r="D898" s="22" t="s">
        <v>9</v>
      </c>
      <c r="E898" s="22" t="s">
        <v>26</v>
      </c>
      <c r="F898" s="25">
        <v>111.92</v>
      </c>
      <c r="G898" s="22" t="s">
        <v>40</v>
      </c>
      <c r="H898" s="26">
        <v>528</v>
      </c>
      <c r="I898" s="27">
        <v>59093.760000000002</v>
      </c>
      <c r="J898" s="22" t="s">
        <v>22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02</v>
      </c>
      <c r="C899" s="30">
        <v>44602.538730335</v>
      </c>
      <c r="D899" s="28" t="s">
        <v>9</v>
      </c>
      <c r="E899" s="28" t="s">
        <v>26</v>
      </c>
      <c r="F899" s="31">
        <v>111.92</v>
      </c>
      <c r="G899" s="28" t="s">
        <v>40</v>
      </c>
      <c r="H899" s="32">
        <v>528</v>
      </c>
      <c r="I899" s="33">
        <v>59093.760000000002</v>
      </c>
      <c r="J899" s="28" t="s">
        <v>22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02</v>
      </c>
      <c r="C900" s="24">
        <v>44602.5387303362</v>
      </c>
      <c r="D900" s="22" t="s">
        <v>9</v>
      </c>
      <c r="E900" s="22" t="s">
        <v>26</v>
      </c>
      <c r="F900" s="25">
        <v>111.92</v>
      </c>
      <c r="G900" s="22" t="s">
        <v>40</v>
      </c>
      <c r="H900" s="26">
        <v>306</v>
      </c>
      <c r="I900" s="27">
        <v>34247.519999999997</v>
      </c>
      <c r="J900" s="22" t="s">
        <v>22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02</v>
      </c>
      <c r="C901" s="30">
        <v>44602.538731491499</v>
      </c>
      <c r="D901" s="28" t="s">
        <v>9</v>
      </c>
      <c r="E901" s="28" t="s">
        <v>20</v>
      </c>
      <c r="F901" s="31">
        <v>10.651999999999999</v>
      </c>
      <c r="G901" s="28" t="s">
        <v>40</v>
      </c>
      <c r="H901" s="32">
        <v>431</v>
      </c>
      <c r="I901" s="33">
        <v>4591.01</v>
      </c>
      <c r="J901" s="28" t="s">
        <v>21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02</v>
      </c>
      <c r="C902" s="24">
        <v>44602.538731491899</v>
      </c>
      <c r="D902" s="22" t="s">
        <v>9</v>
      </c>
      <c r="E902" s="22" t="s">
        <v>20</v>
      </c>
      <c r="F902" s="25">
        <v>10.651999999999999</v>
      </c>
      <c r="G902" s="22" t="s">
        <v>40</v>
      </c>
      <c r="H902" s="26">
        <v>836</v>
      </c>
      <c r="I902" s="27">
        <v>8905.07</v>
      </c>
      <c r="J902" s="22" t="s">
        <v>21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02</v>
      </c>
      <c r="C903" s="30">
        <v>44602.5391208172</v>
      </c>
      <c r="D903" s="28" t="s">
        <v>9</v>
      </c>
      <c r="E903" s="28" t="s">
        <v>20</v>
      </c>
      <c r="F903" s="31">
        <v>10.646000000000001</v>
      </c>
      <c r="G903" s="28" t="s">
        <v>40</v>
      </c>
      <c r="H903" s="32">
        <v>91</v>
      </c>
      <c r="I903" s="33">
        <v>968.79</v>
      </c>
      <c r="J903" s="28" t="s">
        <v>22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02</v>
      </c>
      <c r="C904" s="24">
        <v>44602.539121428999</v>
      </c>
      <c r="D904" s="22" t="s">
        <v>9</v>
      </c>
      <c r="E904" s="22" t="s">
        <v>20</v>
      </c>
      <c r="F904" s="25">
        <v>10.646000000000001</v>
      </c>
      <c r="G904" s="22" t="s">
        <v>40</v>
      </c>
      <c r="H904" s="26">
        <v>1419</v>
      </c>
      <c r="I904" s="27">
        <v>15106.67</v>
      </c>
      <c r="J904" s="22" t="s">
        <v>22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02</v>
      </c>
      <c r="C905" s="30">
        <v>44602.539121582602</v>
      </c>
      <c r="D905" s="28" t="s">
        <v>9</v>
      </c>
      <c r="E905" s="28" t="s">
        <v>26</v>
      </c>
      <c r="F905" s="31">
        <v>111.88</v>
      </c>
      <c r="G905" s="28" t="s">
        <v>40</v>
      </c>
      <c r="H905" s="32">
        <v>492</v>
      </c>
      <c r="I905" s="33">
        <v>55044.959999999999</v>
      </c>
      <c r="J905" s="28" t="s">
        <v>22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02</v>
      </c>
      <c r="C906" s="24">
        <v>44602.539121583097</v>
      </c>
      <c r="D906" s="22" t="s">
        <v>9</v>
      </c>
      <c r="E906" s="22" t="s">
        <v>26</v>
      </c>
      <c r="F906" s="25">
        <v>111.88</v>
      </c>
      <c r="G906" s="22" t="s">
        <v>40</v>
      </c>
      <c r="H906" s="26">
        <v>500</v>
      </c>
      <c r="I906" s="27">
        <v>55940</v>
      </c>
      <c r="J906" s="22" t="s">
        <v>22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02</v>
      </c>
      <c r="C907" s="30">
        <v>44602.539121583701</v>
      </c>
      <c r="D907" s="28" t="s">
        <v>9</v>
      </c>
      <c r="E907" s="28" t="s">
        <v>26</v>
      </c>
      <c r="F907" s="31">
        <v>111.88</v>
      </c>
      <c r="G907" s="28" t="s">
        <v>40</v>
      </c>
      <c r="H907" s="32">
        <v>451</v>
      </c>
      <c r="I907" s="33">
        <v>50457.88</v>
      </c>
      <c r="J907" s="28" t="s">
        <v>22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02</v>
      </c>
      <c r="C908" s="24">
        <v>44602.539121583999</v>
      </c>
      <c r="D908" s="22" t="s">
        <v>9</v>
      </c>
      <c r="E908" s="22" t="s">
        <v>26</v>
      </c>
      <c r="F908" s="25">
        <v>111.88</v>
      </c>
      <c r="G908" s="22" t="s">
        <v>40</v>
      </c>
      <c r="H908" s="26">
        <v>233</v>
      </c>
      <c r="I908" s="27">
        <v>26068.04</v>
      </c>
      <c r="J908" s="22" t="s">
        <v>22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02</v>
      </c>
      <c r="C909" s="30">
        <v>44602.541592163099</v>
      </c>
      <c r="D909" s="28" t="s">
        <v>9</v>
      </c>
      <c r="E909" s="28" t="s">
        <v>26</v>
      </c>
      <c r="F909" s="31">
        <v>111.94</v>
      </c>
      <c r="G909" s="28" t="s">
        <v>40</v>
      </c>
      <c r="H909" s="32">
        <v>1457</v>
      </c>
      <c r="I909" s="33">
        <v>163096.57999999999</v>
      </c>
      <c r="J909" s="28" t="s">
        <v>27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02</v>
      </c>
      <c r="C910" s="24">
        <v>44602.541656818197</v>
      </c>
      <c r="D910" s="22" t="s">
        <v>9</v>
      </c>
      <c r="E910" s="22" t="s">
        <v>20</v>
      </c>
      <c r="F910" s="25">
        <v>10.651999999999999</v>
      </c>
      <c r="G910" s="22" t="s">
        <v>40</v>
      </c>
      <c r="H910" s="26">
        <v>1544</v>
      </c>
      <c r="I910" s="27">
        <v>16446.689999999999</v>
      </c>
      <c r="J910" s="22" t="s">
        <v>22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02</v>
      </c>
      <c r="C911" s="30">
        <v>44602.543124581898</v>
      </c>
      <c r="D911" s="28" t="s">
        <v>9</v>
      </c>
      <c r="E911" s="28" t="s">
        <v>26</v>
      </c>
      <c r="F911" s="31">
        <v>111.92</v>
      </c>
      <c r="G911" s="28" t="s">
        <v>40</v>
      </c>
      <c r="H911" s="32">
        <v>1382</v>
      </c>
      <c r="I911" s="33">
        <v>154673.44</v>
      </c>
      <c r="J911" s="28" t="s">
        <v>27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02</v>
      </c>
      <c r="C912" s="24">
        <v>44602.5445244398</v>
      </c>
      <c r="D912" s="22" t="s">
        <v>9</v>
      </c>
      <c r="E912" s="22" t="s">
        <v>20</v>
      </c>
      <c r="F912" s="25">
        <v>10.654</v>
      </c>
      <c r="G912" s="22" t="s">
        <v>40</v>
      </c>
      <c r="H912" s="26">
        <v>1497</v>
      </c>
      <c r="I912" s="27">
        <v>15949.04</v>
      </c>
      <c r="J912" s="22" t="s">
        <v>22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02</v>
      </c>
      <c r="C913" s="30">
        <v>44602.5447936911</v>
      </c>
      <c r="D913" s="28" t="s">
        <v>9</v>
      </c>
      <c r="E913" s="28" t="s">
        <v>20</v>
      </c>
      <c r="F913" s="31">
        <v>10.65</v>
      </c>
      <c r="G913" s="28" t="s">
        <v>40</v>
      </c>
      <c r="H913" s="32">
        <v>1451</v>
      </c>
      <c r="I913" s="33">
        <v>15453.15</v>
      </c>
      <c r="J913" s="28" t="s">
        <v>21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02</v>
      </c>
      <c r="C914" s="24">
        <v>44602.544793694098</v>
      </c>
      <c r="D914" s="22" t="s">
        <v>9</v>
      </c>
      <c r="E914" s="22" t="s">
        <v>26</v>
      </c>
      <c r="F914" s="25">
        <v>111.92</v>
      </c>
      <c r="G914" s="22" t="s">
        <v>40</v>
      </c>
      <c r="H914" s="26">
        <v>1670</v>
      </c>
      <c r="I914" s="27">
        <v>186906.4</v>
      </c>
      <c r="J914" s="22" t="s">
        <v>27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02</v>
      </c>
      <c r="C915" s="30">
        <v>44602.544793808796</v>
      </c>
      <c r="D915" s="28" t="s">
        <v>9</v>
      </c>
      <c r="E915" s="28" t="s">
        <v>26</v>
      </c>
      <c r="F915" s="31">
        <v>111.92</v>
      </c>
      <c r="G915" s="28" t="s">
        <v>40</v>
      </c>
      <c r="H915" s="32">
        <v>798</v>
      </c>
      <c r="I915" s="33">
        <v>89312.16</v>
      </c>
      <c r="J915" s="28" t="s">
        <v>22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02</v>
      </c>
      <c r="C916" s="24">
        <v>44602.5447938164</v>
      </c>
      <c r="D916" s="22" t="s">
        <v>9</v>
      </c>
      <c r="E916" s="22" t="s">
        <v>26</v>
      </c>
      <c r="F916" s="25">
        <v>111.92</v>
      </c>
      <c r="G916" s="22" t="s">
        <v>40</v>
      </c>
      <c r="H916" s="26">
        <v>200</v>
      </c>
      <c r="I916" s="27">
        <v>22384</v>
      </c>
      <c r="J916" s="22" t="s">
        <v>24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02</v>
      </c>
      <c r="C917" s="30">
        <v>44602.5447938164</v>
      </c>
      <c r="D917" s="28" t="s">
        <v>9</v>
      </c>
      <c r="E917" s="28" t="s">
        <v>26</v>
      </c>
      <c r="F917" s="31">
        <v>111.92</v>
      </c>
      <c r="G917" s="28" t="s">
        <v>40</v>
      </c>
      <c r="H917" s="32">
        <v>26</v>
      </c>
      <c r="I917" s="33">
        <v>2909.92</v>
      </c>
      <c r="J917" s="28" t="s">
        <v>24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02</v>
      </c>
      <c r="C918" s="24">
        <v>44602.545263366701</v>
      </c>
      <c r="D918" s="22" t="s">
        <v>9</v>
      </c>
      <c r="E918" s="22" t="s">
        <v>20</v>
      </c>
      <c r="F918" s="25">
        <v>10.644</v>
      </c>
      <c r="G918" s="22" t="s">
        <v>40</v>
      </c>
      <c r="H918" s="26">
        <v>1317</v>
      </c>
      <c r="I918" s="27">
        <v>14018.15</v>
      </c>
      <c r="J918" s="22" t="s">
        <v>22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02</v>
      </c>
      <c r="C919" s="30">
        <v>44602.545263482898</v>
      </c>
      <c r="D919" s="28" t="s">
        <v>9</v>
      </c>
      <c r="E919" s="28" t="s">
        <v>28</v>
      </c>
      <c r="F919" s="31">
        <v>79.239999999999995</v>
      </c>
      <c r="G919" s="28" t="s">
        <v>40</v>
      </c>
      <c r="H919" s="32">
        <v>830</v>
      </c>
      <c r="I919" s="33">
        <v>65769.2</v>
      </c>
      <c r="J919" s="28" t="s">
        <v>29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02</v>
      </c>
      <c r="C920" s="24">
        <v>44602.545263482898</v>
      </c>
      <c r="D920" s="22" t="s">
        <v>9</v>
      </c>
      <c r="E920" s="22" t="s">
        <v>28</v>
      </c>
      <c r="F920" s="25">
        <v>79.239999999999995</v>
      </c>
      <c r="G920" s="22" t="s">
        <v>40</v>
      </c>
      <c r="H920" s="26">
        <v>670</v>
      </c>
      <c r="I920" s="27">
        <v>53090.8</v>
      </c>
      <c r="J920" s="22" t="s">
        <v>29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02</v>
      </c>
      <c r="C921" s="30">
        <v>44602.545263483597</v>
      </c>
      <c r="D921" s="28" t="s">
        <v>9</v>
      </c>
      <c r="E921" s="28" t="s">
        <v>28</v>
      </c>
      <c r="F921" s="31">
        <v>79.239999999999995</v>
      </c>
      <c r="G921" s="28" t="s">
        <v>40</v>
      </c>
      <c r="H921" s="32">
        <v>130</v>
      </c>
      <c r="I921" s="33">
        <v>10301.200000000001</v>
      </c>
      <c r="J921" s="28" t="s">
        <v>29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02</v>
      </c>
      <c r="C922" s="24">
        <v>44602.545263530403</v>
      </c>
      <c r="D922" s="22" t="s">
        <v>9</v>
      </c>
      <c r="E922" s="22" t="s">
        <v>26</v>
      </c>
      <c r="F922" s="25">
        <v>111.88</v>
      </c>
      <c r="G922" s="22" t="s">
        <v>40</v>
      </c>
      <c r="H922" s="26">
        <v>1531</v>
      </c>
      <c r="I922" s="27">
        <v>171288.28</v>
      </c>
      <c r="J922" s="22" t="s">
        <v>27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02</v>
      </c>
      <c r="C923" s="30">
        <v>44602.5474654477</v>
      </c>
      <c r="D923" s="28" t="s">
        <v>9</v>
      </c>
      <c r="E923" s="28" t="s">
        <v>26</v>
      </c>
      <c r="F923" s="31">
        <v>111.74</v>
      </c>
      <c r="G923" s="28" t="s">
        <v>40</v>
      </c>
      <c r="H923" s="32">
        <v>1369</v>
      </c>
      <c r="I923" s="33">
        <v>152972.06</v>
      </c>
      <c r="J923" s="28" t="s">
        <v>27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02</v>
      </c>
      <c r="C924" s="24">
        <v>44602.549028086003</v>
      </c>
      <c r="D924" s="22" t="s">
        <v>9</v>
      </c>
      <c r="E924" s="22" t="s">
        <v>26</v>
      </c>
      <c r="F924" s="25">
        <v>111.84</v>
      </c>
      <c r="G924" s="22" t="s">
        <v>40</v>
      </c>
      <c r="H924" s="26">
        <v>989</v>
      </c>
      <c r="I924" s="27">
        <v>110609.76</v>
      </c>
      <c r="J924" s="22" t="s">
        <v>23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02</v>
      </c>
      <c r="C925" s="30">
        <v>44602.549028416201</v>
      </c>
      <c r="D925" s="28" t="s">
        <v>9</v>
      </c>
      <c r="E925" s="28" t="s">
        <v>26</v>
      </c>
      <c r="F925" s="31">
        <v>111.84</v>
      </c>
      <c r="G925" s="28" t="s">
        <v>40</v>
      </c>
      <c r="H925" s="32">
        <v>286</v>
      </c>
      <c r="I925" s="33">
        <v>31986.240000000002</v>
      </c>
      <c r="J925" s="28" t="s">
        <v>27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02</v>
      </c>
      <c r="C926" s="24">
        <v>44602.549588888003</v>
      </c>
      <c r="D926" s="22" t="s">
        <v>9</v>
      </c>
      <c r="E926" s="22" t="s">
        <v>20</v>
      </c>
      <c r="F926" s="25">
        <v>10.641999999999999</v>
      </c>
      <c r="G926" s="22" t="s">
        <v>40</v>
      </c>
      <c r="H926" s="26">
        <v>1430</v>
      </c>
      <c r="I926" s="27">
        <v>15218.06</v>
      </c>
      <c r="J926" s="22" t="s">
        <v>21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02</v>
      </c>
      <c r="C927" s="30">
        <v>44602.549588985399</v>
      </c>
      <c r="D927" s="28" t="s">
        <v>9</v>
      </c>
      <c r="E927" s="28" t="s">
        <v>20</v>
      </c>
      <c r="F927" s="31">
        <v>10.641999999999999</v>
      </c>
      <c r="G927" s="28" t="s">
        <v>40</v>
      </c>
      <c r="H927" s="32">
        <v>961</v>
      </c>
      <c r="I927" s="33">
        <v>10226.959999999999</v>
      </c>
      <c r="J927" s="28" t="s">
        <v>22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02</v>
      </c>
      <c r="C928" s="24">
        <v>44602.5495891268</v>
      </c>
      <c r="D928" s="22" t="s">
        <v>9</v>
      </c>
      <c r="E928" s="22" t="s">
        <v>20</v>
      </c>
      <c r="F928" s="25">
        <v>10.641999999999999</v>
      </c>
      <c r="G928" s="22" t="s">
        <v>40</v>
      </c>
      <c r="H928" s="26">
        <v>173</v>
      </c>
      <c r="I928" s="27">
        <v>1841.07</v>
      </c>
      <c r="J928" s="22" t="s">
        <v>21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02</v>
      </c>
      <c r="C929" s="30">
        <v>44602.5501385112</v>
      </c>
      <c r="D929" s="28" t="s">
        <v>9</v>
      </c>
      <c r="E929" s="28" t="s">
        <v>20</v>
      </c>
      <c r="F929" s="31">
        <v>10.64</v>
      </c>
      <c r="G929" s="28" t="s">
        <v>40</v>
      </c>
      <c r="H929" s="32">
        <v>1286</v>
      </c>
      <c r="I929" s="33">
        <v>13683.04</v>
      </c>
      <c r="J929" s="28" t="s">
        <v>21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02</v>
      </c>
      <c r="C930" s="24">
        <v>44602.550291286803</v>
      </c>
      <c r="D930" s="22" t="s">
        <v>9</v>
      </c>
      <c r="E930" s="22" t="s">
        <v>26</v>
      </c>
      <c r="F930" s="25">
        <v>111.84</v>
      </c>
      <c r="G930" s="22" t="s">
        <v>40</v>
      </c>
      <c r="H930" s="26">
        <v>3</v>
      </c>
      <c r="I930" s="27">
        <v>335.52</v>
      </c>
      <c r="J930" s="22" t="s">
        <v>27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02</v>
      </c>
      <c r="C931" s="30">
        <v>44602.550291484702</v>
      </c>
      <c r="D931" s="28" t="s">
        <v>9</v>
      </c>
      <c r="E931" s="28" t="s">
        <v>26</v>
      </c>
      <c r="F931" s="31">
        <v>111.84</v>
      </c>
      <c r="G931" s="28" t="s">
        <v>40</v>
      </c>
      <c r="H931" s="32">
        <v>780</v>
      </c>
      <c r="I931" s="33">
        <v>87235.199999999997</v>
      </c>
      <c r="J931" s="28" t="s">
        <v>27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02</v>
      </c>
      <c r="C932" s="24">
        <v>44602.550451068702</v>
      </c>
      <c r="D932" s="22" t="s">
        <v>9</v>
      </c>
      <c r="E932" s="22" t="s">
        <v>26</v>
      </c>
      <c r="F932" s="25">
        <v>111.84</v>
      </c>
      <c r="G932" s="22" t="s">
        <v>40</v>
      </c>
      <c r="H932" s="26">
        <v>672</v>
      </c>
      <c r="I932" s="27">
        <v>75156.479999999996</v>
      </c>
      <c r="J932" s="22" t="s">
        <v>27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02</v>
      </c>
      <c r="C933" s="30">
        <v>44602.551000744497</v>
      </c>
      <c r="D933" s="28" t="s">
        <v>9</v>
      </c>
      <c r="E933" s="28" t="s">
        <v>26</v>
      </c>
      <c r="F933" s="31">
        <v>111.82</v>
      </c>
      <c r="G933" s="28" t="s">
        <v>40</v>
      </c>
      <c r="H933" s="32">
        <v>1407</v>
      </c>
      <c r="I933" s="33">
        <v>157330.74</v>
      </c>
      <c r="J933" s="28" t="s">
        <v>27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02</v>
      </c>
      <c r="C934" s="24">
        <v>44602.552346778597</v>
      </c>
      <c r="D934" s="22" t="s">
        <v>9</v>
      </c>
      <c r="E934" s="22" t="s">
        <v>26</v>
      </c>
      <c r="F934" s="25">
        <v>111.92</v>
      </c>
      <c r="G934" s="22" t="s">
        <v>40</v>
      </c>
      <c r="H934" s="26">
        <v>734</v>
      </c>
      <c r="I934" s="27">
        <v>82149.279999999999</v>
      </c>
      <c r="J934" s="22" t="s">
        <v>22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02</v>
      </c>
      <c r="C935" s="30">
        <v>44602.552346780001</v>
      </c>
      <c r="D935" s="28" t="s">
        <v>9</v>
      </c>
      <c r="E935" s="28" t="s">
        <v>26</v>
      </c>
      <c r="F935" s="31">
        <v>111.92</v>
      </c>
      <c r="G935" s="28" t="s">
        <v>40</v>
      </c>
      <c r="H935" s="32">
        <v>464</v>
      </c>
      <c r="I935" s="33">
        <v>51930.879999999997</v>
      </c>
      <c r="J935" s="28" t="s">
        <v>22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02</v>
      </c>
      <c r="C936" s="24">
        <v>44602.552346780198</v>
      </c>
      <c r="D936" s="22" t="s">
        <v>9</v>
      </c>
      <c r="E936" s="22" t="s">
        <v>26</v>
      </c>
      <c r="F936" s="25">
        <v>111.92</v>
      </c>
      <c r="G936" s="22" t="s">
        <v>40</v>
      </c>
      <c r="H936" s="26">
        <v>108</v>
      </c>
      <c r="I936" s="27">
        <v>12087.36</v>
      </c>
      <c r="J936" s="22" t="s">
        <v>22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02</v>
      </c>
      <c r="C937" s="30">
        <v>44602.552474058502</v>
      </c>
      <c r="D937" s="28" t="s">
        <v>9</v>
      </c>
      <c r="E937" s="28" t="s">
        <v>20</v>
      </c>
      <c r="F937" s="31">
        <v>10.648</v>
      </c>
      <c r="G937" s="28" t="s">
        <v>40</v>
      </c>
      <c r="H937" s="32">
        <v>1278</v>
      </c>
      <c r="I937" s="33">
        <v>13608.14</v>
      </c>
      <c r="J937" s="28" t="s">
        <v>21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02</v>
      </c>
      <c r="C938" s="24">
        <v>44602.552656010099</v>
      </c>
      <c r="D938" s="22" t="s">
        <v>9</v>
      </c>
      <c r="E938" s="22" t="s">
        <v>20</v>
      </c>
      <c r="F938" s="25">
        <v>10.654</v>
      </c>
      <c r="G938" s="22" t="s">
        <v>40</v>
      </c>
      <c r="H938" s="26">
        <v>1304</v>
      </c>
      <c r="I938" s="27">
        <v>13892.82</v>
      </c>
      <c r="J938" s="22" t="s">
        <v>21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02</v>
      </c>
      <c r="C939" s="30">
        <v>44602.553115909301</v>
      </c>
      <c r="D939" s="28" t="s">
        <v>9</v>
      </c>
      <c r="E939" s="28" t="s">
        <v>26</v>
      </c>
      <c r="F939" s="31">
        <v>112</v>
      </c>
      <c r="G939" s="28" t="s">
        <v>40</v>
      </c>
      <c r="H939" s="32">
        <v>379</v>
      </c>
      <c r="I939" s="33">
        <v>42448</v>
      </c>
      <c r="J939" s="28" t="s">
        <v>27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02</v>
      </c>
      <c r="C940" s="24">
        <v>44602.553154112298</v>
      </c>
      <c r="D940" s="22" t="s">
        <v>9</v>
      </c>
      <c r="E940" s="22" t="s">
        <v>28</v>
      </c>
      <c r="F940" s="25">
        <v>79.290000000000006</v>
      </c>
      <c r="G940" s="22" t="s">
        <v>40</v>
      </c>
      <c r="H940" s="26">
        <v>923</v>
      </c>
      <c r="I940" s="27">
        <v>73184.67</v>
      </c>
      <c r="J940" s="22" t="s">
        <v>29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02</v>
      </c>
      <c r="C941" s="30">
        <v>44602.553154131099</v>
      </c>
      <c r="D941" s="28" t="s">
        <v>9</v>
      </c>
      <c r="E941" s="28" t="s">
        <v>28</v>
      </c>
      <c r="F941" s="31">
        <v>79.290000000000006</v>
      </c>
      <c r="G941" s="28" t="s">
        <v>40</v>
      </c>
      <c r="H941" s="32">
        <v>78</v>
      </c>
      <c r="I941" s="33">
        <v>6184.62</v>
      </c>
      <c r="J941" s="28" t="s">
        <v>29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02</v>
      </c>
      <c r="C942" s="24">
        <v>44602.553611753399</v>
      </c>
      <c r="D942" s="22" t="s">
        <v>9</v>
      </c>
      <c r="E942" s="22" t="s">
        <v>20</v>
      </c>
      <c r="F942" s="25">
        <v>10.65</v>
      </c>
      <c r="G942" s="22" t="s">
        <v>40</v>
      </c>
      <c r="H942" s="26">
        <v>1284</v>
      </c>
      <c r="I942" s="27">
        <v>13674.6</v>
      </c>
      <c r="J942" s="22" t="s">
        <v>22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02</v>
      </c>
      <c r="C943" s="30">
        <v>44602.553611855699</v>
      </c>
      <c r="D943" s="28" t="s">
        <v>9</v>
      </c>
      <c r="E943" s="28" t="s">
        <v>26</v>
      </c>
      <c r="F943" s="31">
        <v>111.94</v>
      </c>
      <c r="G943" s="28" t="s">
        <v>40</v>
      </c>
      <c r="H943" s="32">
        <v>1019</v>
      </c>
      <c r="I943" s="33">
        <v>114066.86</v>
      </c>
      <c r="J943" s="28" t="s">
        <v>27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02</v>
      </c>
      <c r="C944" s="24">
        <v>44602.553613108503</v>
      </c>
      <c r="D944" s="22" t="s">
        <v>9</v>
      </c>
      <c r="E944" s="22" t="s">
        <v>26</v>
      </c>
      <c r="F944" s="25">
        <v>111.92</v>
      </c>
      <c r="G944" s="22" t="s">
        <v>40</v>
      </c>
      <c r="H944" s="26">
        <v>1131</v>
      </c>
      <c r="I944" s="27">
        <v>126581.52</v>
      </c>
      <c r="J944" s="22" t="s">
        <v>22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02</v>
      </c>
      <c r="C945" s="30">
        <v>44602.555516214503</v>
      </c>
      <c r="D945" s="28" t="s">
        <v>9</v>
      </c>
      <c r="E945" s="28" t="s">
        <v>20</v>
      </c>
      <c r="F945" s="31">
        <v>10.648</v>
      </c>
      <c r="G945" s="28" t="s">
        <v>40</v>
      </c>
      <c r="H945" s="32">
        <v>1493</v>
      </c>
      <c r="I945" s="33">
        <v>15897.46</v>
      </c>
      <c r="J945" s="28" t="s">
        <v>21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02</v>
      </c>
      <c r="C946" s="24">
        <v>44602.555547914599</v>
      </c>
      <c r="D946" s="22" t="s">
        <v>9</v>
      </c>
      <c r="E946" s="22" t="s">
        <v>26</v>
      </c>
      <c r="F946" s="25">
        <v>111.92</v>
      </c>
      <c r="G946" s="22" t="s">
        <v>40</v>
      </c>
      <c r="H946" s="26">
        <v>450</v>
      </c>
      <c r="I946" s="27">
        <v>50364</v>
      </c>
      <c r="J946" s="22" t="s">
        <v>22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02</v>
      </c>
      <c r="C947" s="30">
        <v>44602.555547915799</v>
      </c>
      <c r="D947" s="28" t="s">
        <v>9</v>
      </c>
      <c r="E947" s="28" t="s">
        <v>26</v>
      </c>
      <c r="F947" s="31">
        <v>111.92</v>
      </c>
      <c r="G947" s="28" t="s">
        <v>40</v>
      </c>
      <c r="H947" s="32">
        <v>450</v>
      </c>
      <c r="I947" s="33">
        <v>50364</v>
      </c>
      <c r="J947" s="28" t="s">
        <v>22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02</v>
      </c>
      <c r="C948" s="24">
        <v>44602.555547917</v>
      </c>
      <c r="D948" s="22" t="s">
        <v>9</v>
      </c>
      <c r="E948" s="22" t="s">
        <v>26</v>
      </c>
      <c r="F948" s="25">
        <v>111.92</v>
      </c>
      <c r="G948" s="22" t="s">
        <v>40</v>
      </c>
      <c r="H948" s="26">
        <v>347</v>
      </c>
      <c r="I948" s="27">
        <v>38836.239999999998</v>
      </c>
      <c r="J948" s="22" t="s">
        <v>22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02</v>
      </c>
      <c r="C949" s="30">
        <v>44602.555547917204</v>
      </c>
      <c r="D949" s="28" t="s">
        <v>9</v>
      </c>
      <c r="E949" s="28" t="s">
        <v>26</v>
      </c>
      <c r="F949" s="31">
        <v>111.92</v>
      </c>
      <c r="G949" s="28" t="s">
        <v>40</v>
      </c>
      <c r="H949" s="32">
        <v>103</v>
      </c>
      <c r="I949" s="33">
        <v>11527.76</v>
      </c>
      <c r="J949" s="28" t="s">
        <v>22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02</v>
      </c>
      <c r="C950" s="24">
        <v>44602.555547917204</v>
      </c>
      <c r="D950" s="22" t="s">
        <v>9</v>
      </c>
      <c r="E950" s="22" t="s">
        <v>26</v>
      </c>
      <c r="F950" s="25">
        <v>111.92</v>
      </c>
      <c r="G950" s="22" t="s">
        <v>40</v>
      </c>
      <c r="H950" s="26">
        <v>92</v>
      </c>
      <c r="I950" s="27">
        <v>10296.64</v>
      </c>
      <c r="J950" s="22" t="s">
        <v>22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02</v>
      </c>
      <c r="C951" s="30">
        <v>44602.557080678598</v>
      </c>
      <c r="D951" s="28" t="s">
        <v>9</v>
      </c>
      <c r="E951" s="28" t="s">
        <v>20</v>
      </c>
      <c r="F951" s="31">
        <v>10.651999999999999</v>
      </c>
      <c r="G951" s="28" t="s">
        <v>40</v>
      </c>
      <c r="H951" s="32">
        <v>1240</v>
      </c>
      <c r="I951" s="33">
        <v>13208.48</v>
      </c>
      <c r="J951" s="28" t="s">
        <v>21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02</v>
      </c>
      <c r="C952" s="24">
        <v>44602.557535747903</v>
      </c>
      <c r="D952" s="22" t="s">
        <v>9</v>
      </c>
      <c r="E952" s="22" t="s">
        <v>26</v>
      </c>
      <c r="F952" s="25">
        <v>111.98</v>
      </c>
      <c r="G952" s="22" t="s">
        <v>40</v>
      </c>
      <c r="H952" s="26">
        <v>419</v>
      </c>
      <c r="I952" s="27">
        <v>46919.62</v>
      </c>
      <c r="J952" s="22" t="s">
        <v>27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02</v>
      </c>
      <c r="C953" s="30">
        <v>44602.5575426695</v>
      </c>
      <c r="D953" s="28" t="s">
        <v>9</v>
      </c>
      <c r="E953" s="28" t="s">
        <v>20</v>
      </c>
      <c r="F953" s="31">
        <v>10.65</v>
      </c>
      <c r="G953" s="28" t="s">
        <v>40</v>
      </c>
      <c r="H953" s="32">
        <v>1191</v>
      </c>
      <c r="I953" s="33">
        <v>12684.15</v>
      </c>
      <c r="J953" s="28" t="s">
        <v>22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02</v>
      </c>
      <c r="C954" s="24">
        <v>44602.5575432025</v>
      </c>
      <c r="D954" s="22" t="s">
        <v>9</v>
      </c>
      <c r="E954" s="22" t="s">
        <v>26</v>
      </c>
      <c r="F954" s="25">
        <v>111.98</v>
      </c>
      <c r="G954" s="22" t="s">
        <v>40</v>
      </c>
      <c r="H954" s="26">
        <v>17</v>
      </c>
      <c r="I954" s="27">
        <v>1903.66</v>
      </c>
      <c r="J954" s="22" t="s">
        <v>27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02</v>
      </c>
      <c r="C955" s="30">
        <v>44602.557663236199</v>
      </c>
      <c r="D955" s="28" t="s">
        <v>9</v>
      </c>
      <c r="E955" s="28" t="s">
        <v>26</v>
      </c>
      <c r="F955" s="31">
        <v>111.98</v>
      </c>
      <c r="G955" s="28" t="s">
        <v>40</v>
      </c>
      <c r="H955" s="32">
        <v>249</v>
      </c>
      <c r="I955" s="33">
        <v>27883.02</v>
      </c>
      <c r="J955" s="28" t="s">
        <v>27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02</v>
      </c>
      <c r="C956" s="24">
        <v>44602.557663236403</v>
      </c>
      <c r="D956" s="22" t="s">
        <v>9</v>
      </c>
      <c r="E956" s="22" t="s">
        <v>26</v>
      </c>
      <c r="F956" s="25">
        <v>111.98</v>
      </c>
      <c r="G956" s="22" t="s">
        <v>40</v>
      </c>
      <c r="H956" s="26">
        <v>720</v>
      </c>
      <c r="I956" s="27">
        <v>80625.600000000006</v>
      </c>
      <c r="J956" s="22" t="s">
        <v>27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02</v>
      </c>
      <c r="C957" s="30">
        <v>44602.558055266403</v>
      </c>
      <c r="D957" s="28" t="s">
        <v>9</v>
      </c>
      <c r="E957" s="28" t="s">
        <v>26</v>
      </c>
      <c r="F957" s="31">
        <v>111.96</v>
      </c>
      <c r="G957" s="28" t="s">
        <v>40</v>
      </c>
      <c r="H957" s="32">
        <v>355</v>
      </c>
      <c r="I957" s="33">
        <v>39745.800000000003</v>
      </c>
      <c r="J957" s="28" t="s">
        <v>22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02</v>
      </c>
      <c r="C958" s="24">
        <v>44602.558055267698</v>
      </c>
      <c r="D958" s="22" t="s">
        <v>9</v>
      </c>
      <c r="E958" s="22" t="s">
        <v>26</v>
      </c>
      <c r="F958" s="25">
        <v>111.96</v>
      </c>
      <c r="G958" s="22" t="s">
        <v>40</v>
      </c>
      <c r="H958" s="26">
        <v>183</v>
      </c>
      <c r="I958" s="27">
        <v>20488.68</v>
      </c>
      <c r="J958" s="22" t="s">
        <v>22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02</v>
      </c>
      <c r="C959" s="30">
        <v>44602.558055276</v>
      </c>
      <c r="D959" s="28" t="s">
        <v>9</v>
      </c>
      <c r="E959" s="28" t="s">
        <v>26</v>
      </c>
      <c r="F959" s="31">
        <v>111.96</v>
      </c>
      <c r="G959" s="28" t="s">
        <v>40</v>
      </c>
      <c r="H959" s="32">
        <v>538</v>
      </c>
      <c r="I959" s="33">
        <v>60234.48</v>
      </c>
      <c r="J959" s="28" t="s">
        <v>22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02</v>
      </c>
      <c r="C960" s="24">
        <v>44602.5580555981</v>
      </c>
      <c r="D960" s="22" t="s">
        <v>9</v>
      </c>
      <c r="E960" s="22" t="s">
        <v>26</v>
      </c>
      <c r="F960" s="25">
        <v>111.96</v>
      </c>
      <c r="G960" s="22" t="s">
        <v>40</v>
      </c>
      <c r="H960" s="26">
        <v>364</v>
      </c>
      <c r="I960" s="27">
        <v>40753.440000000002</v>
      </c>
      <c r="J960" s="22" t="s">
        <v>27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02</v>
      </c>
      <c r="C961" s="30">
        <v>44602.559260513401</v>
      </c>
      <c r="D961" s="28" t="s">
        <v>9</v>
      </c>
      <c r="E961" s="28" t="s">
        <v>20</v>
      </c>
      <c r="F961" s="31">
        <v>10.646000000000001</v>
      </c>
      <c r="G961" s="28" t="s">
        <v>40</v>
      </c>
      <c r="H961" s="32">
        <v>78</v>
      </c>
      <c r="I961" s="33">
        <v>830.39</v>
      </c>
      <c r="J961" s="28" t="s">
        <v>22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02</v>
      </c>
      <c r="C962" s="24">
        <v>44602.559260513699</v>
      </c>
      <c r="D962" s="22" t="s">
        <v>9</v>
      </c>
      <c r="E962" s="22" t="s">
        <v>20</v>
      </c>
      <c r="F962" s="25">
        <v>10.646000000000001</v>
      </c>
      <c r="G962" s="22" t="s">
        <v>40</v>
      </c>
      <c r="H962" s="26">
        <v>1120</v>
      </c>
      <c r="I962" s="27">
        <v>11923.52</v>
      </c>
      <c r="J962" s="22" t="s">
        <v>22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02</v>
      </c>
      <c r="C963" s="30">
        <v>44602.559321970701</v>
      </c>
      <c r="D963" s="28" t="s">
        <v>9</v>
      </c>
      <c r="E963" s="28" t="s">
        <v>26</v>
      </c>
      <c r="F963" s="31">
        <v>111.94</v>
      </c>
      <c r="G963" s="28" t="s">
        <v>40</v>
      </c>
      <c r="H963" s="32">
        <v>222</v>
      </c>
      <c r="I963" s="33">
        <v>24850.68</v>
      </c>
      <c r="J963" s="28" t="s">
        <v>22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02</v>
      </c>
      <c r="C964" s="24">
        <v>44602.5593219722</v>
      </c>
      <c r="D964" s="22" t="s">
        <v>9</v>
      </c>
      <c r="E964" s="22" t="s">
        <v>26</v>
      </c>
      <c r="F964" s="25">
        <v>111.94</v>
      </c>
      <c r="G964" s="22" t="s">
        <v>40</v>
      </c>
      <c r="H964" s="26">
        <v>451</v>
      </c>
      <c r="I964" s="27">
        <v>50484.94</v>
      </c>
      <c r="J964" s="22" t="s">
        <v>22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02</v>
      </c>
      <c r="C965" s="30">
        <v>44602.559321972301</v>
      </c>
      <c r="D965" s="28" t="s">
        <v>9</v>
      </c>
      <c r="E965" s="28" t="s">
        <v>26</v>
      </c>
      <c r="F965" s="31">
        <v>111.94</v>
      </c>
      <c r="G965" s="28" t="s">
        <v>40</v>
      </c>
      <c r="H965" s="32">
        <v>601</v>
      </c>
      <c r="I965" s="33">
        <v>67275.94</v>
      </c>
      <c r="J965" s="28" t="s">
        <v>22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02</v>
      </c>
      <c r="C966" s="24">
        <v>44602.560457542801</v>
      </c>
      <c r="D966" s="22" t="s">
        <v>9</v>
      </c>
      <c r="E966" s="22" t="s">
        <v>26</v>
      </c>
      <c r="F966" s="25">
        <v>111.92</v>
      </c>
      <c r="G966" s="22" t="s">
        <v>40</v>
      </c>
      <c r="H966" s="26">
        <v>232</v>
      </c>
      <c r="I966" s="27">
        <v>25965.439999999999</v>
      </c>
      <c r="J966" s="22" t="s">
        <v>27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02</v>
      </c>
      <c r="C967" s="30">
        <v>44602.5604576404</v>
      </c>
      <c r="D967" s="28" t="s">
        <v>9</v>
      </c>
      <c r="E967" s="28" t="s">
        <v>26</v>
      </c>
      <c r="F967" s="31">
        <v>111.94</v>
      </c>
      <c r="G967" s="28" t="s">
        <v>40</v>
      </c>
      <c r="H967" s="32">
        <v>1675</v>
      </c>
      <c r="I967" s="33">
        <v>187499.5</v>
      </c>
      <c r="J967" s="28" t="s">
        <v>22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02</v>
      </c>
      <c r="C968" s="24">
        <v>44602.5605567659</v>
      </c>
      <c r="D968" s="22" t="s">
        <v>9</v>
      </c>
      <c r="E968" s="22" t="s">
        <v>20</v>
      </c>
      <c r="F968" s="25">
        <v>10.638</v>
      </c>
      <c r="G968" s="22" t="s">
        <v>40</v>
      </c>
      <c r="H968" s="26">
        <v>1243</v>
      </c>
      <c r="I968" s="27">
        <v>13223.03</v>
      </c>
      <c r="J968" s="22" t="s">
        <v>22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02</v>
      </c>
      <c r="C969" s="30">
        <v>44602.560556881501</v>
      </c>
      <c r="D969" s="28" t="s">
        <v>9</v>
      </c>
      <c r="E969" s="28" t="s">
        <v>28</v>
      </c>
      <c r="F969" s="31">
        <v>79.16</v>
      </c>
      <c r="G969" s="28" t="s">
        <v>40</v>
      </c>
      <c r="H969" s="32">
        <v>448</v>
      </c>
      <c r="I969" s="33">
        <v>35463.68</v>
      </c>
      <c r="J969" s="28" t="s">
        <v>29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02</v>
      </c>
      <c r="C970" s="24">
        <v>44602.560556881799</v>
      </c>
      <c r="D970" s="22" t="s">
        <v>9</v>
      </c>
      <c r="E970" s="22" t="s">
        <v>28</v>
      </c>
      <c r="F970" s="25">
        <v>79.16</v>
      </c>
      <c r="G970" s="22" t="s">
        <v>40</v>
      </c>
      <c r="H970" s="26">
        <v>387</v>
      </c>
      <c r="I970" s="27">
        <v>30634.92</v>
      </c>
      <c r="J970" s="22" t="s">
        <v>29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02</v>
      </c>
      <c r="C971" s="30">
        <v>44602.561438650897</v>
      </c>
      <c r="D971" s="28" t="s">
        <v>9</v>
      </c>
      <c r="E971" s="28" t="s">
        <v>26</v>
      </c>
      <c r="F971" s="31">
        <v>111.98</v>
      </c>
      <c r="G971" s="28" t="s">
        <v>40</v>
      </c>
      <c r="H971" s="32">
        <v>1484</v>
      </c>
      <c r="I971" s="33">
        <v>166178.32</v>
      </c>
      <c r="J971" s="28" t="s">
        <v>27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02</v>
      </c>
      <c r="C972" s="24">
        <v>44602.562015581701</v>
      </c>
      <c r="D972" s="22" t="s">
        <v>9</v>
      </c>
      <c r="E972" s="22" t="s">
        <v>20</v>
      </c>
      <c r="F972" s="25">
        <v>10.632</v>
      </c>
      <c r="G972" s="22" t="s">
        <v>40</v>
      </c>
      <c r="H972" s="26">
        <v>1729</v>
      </c>
      <c r="I972" s="27">
        <v>18382.73</v>
      </c>
      <c r="J972" s="22" t="s">
        <v>21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02</v>
      </c>
      <c r="C973" s="30">
        <v>44602.5636508034</v>
      </c>
      <c r="D973" s="28" t="s">
        <v>9</v>
      </c>
      <c r="E973" s="28" t="s">
        <v>26</v>
      </c>
      <c r="F973" s="31">
        <v>111.98</v>
      </c>
      <c r="G973" s="28" t="s">
        <v>40</v>
      </c>
      <c r="H973" s="32">
        <v>20</v>
      </c>
      <c r="I973" s="33">
        <v>2239.6</v>
      </c>
      <c r="J973" s="28" t="s">
        <v>23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02</v>
      </c>
      <c r="C974" s="24">
        <v>44602.563654323101</v>
      </c>
      <c r="D974" s="22" t="s">
        <v>9</v>
      </c>
      <c r="E974" s="22" t="s">
        <v>26</v>
      </c>
      <c r="F974" s="25">
        <v>111.98</v>
      </c>
      <c r="G974" s="22" t="s">
        <v>40</v>
      </c>
      <c r="H974" s="26">
        <v>86</v>
      </c>
      <c r="I974" s="27">
        <v>9630.2800000000007</v>
      </c>
      <c r="J974" s="22" t="s">
        <v>23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02</v>
      </c>
      <c r="C975" s="30">
        <v>44602.563664009598</v>
      </c>
      <c r="D975" s="28" t="s">
        <v>9</v>
      </c>
      <c r="E975" s="28" t="s">
        <v>26</v>
      </c>
      <c r="F975" s="31">
        <v>111.98</v>
      </c>
      <c r="G975" s="28" t="s">
        <v>40</v>
      </c>
      <c r="H975" s="32">
        <v>15</v>
      </c>
      <c r="I975" s="33">
        <v>1679.7</v>
      </c>
      <c r="J975" s="28" t="s">
        <v>23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02</v>
      </c>
      <c r="C976" s="24">
        <v>44602.5636754976</v>
      </c>
      <c r="D976" s="22" t="s">
        <v>9</v>
      </c>
      <c r="E976" s="22" t="s">
        <v>26</v>
      </c>
      <c r="F976" s="25">
        <v>111.98</v>
      </c>
      <c r="G976" s="22" t="s">
        <v>40</v>
      </c>
      <c r="H976" s="26">
        <v>600</v>
      </c>
      <c r="I976" s="27">
        <v>67188</v>
      </c>
      <c r="J976" s="22" t="s">
        <v>27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02</v>
      </c>
      <c r="C977" s="30">
        <v>44602.564310872702</v>
      </c>
      <c r="D977" s="28" t="s">
        <v>9</v>
      </c>
      <c r="E977" s="28" t="s">
        <v>26</v>
      </c>
      <c r="F977" s="31">
        <v>111.98</v>
      </c>
      <c r="G977" s="28" t="s">
        <v>40</v>
      </c>
      <c r="H977" s="32">
        <v>459</v>
      </c>
      <c r="I977" s="33">
        <v>51398.82</v>
      </c>
      <c r="J977" s="28" t="s">
        <v>27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02</v>
      </c>
      <c r="C978" s="24">
        <v>44602.564310873</v>
      </c>
      <c r="D978" s="22" t="s">
        <v>9</v>
      </c>
      <c r="E978" s="22" t="s">
        <v>20</v>
      </c>
      <c r="F978" s="25">
        <v>10.64</v>
      </c>
      <c r="G978" s="22" t="s">
        <v>40</v>
      </c>
      <c r="H978" s="26">
        <v>933</v>
      </c>
      <c r="I978" s="27">
        <v>9927.1200000000008</v>
      </c>
      <c r="J978" s="22" t="s">
        <v>21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02</v>
      </c>
      <c r="C979" s="30">
        <v>44602.564310873298</v>
      </c>
      <c r="D979" s="28" t="s">
        <v>9</v>
      </c>
      <c r="E979" s="28" t="s">
        <v>20</v>
      </c>
      <c r="F979" s="31">
        <v>10.64</v>
      </c>
      <c r="G979" s="28" t="s">
        <v>40</v>
      </c>
      <c r="H979" s="32">
        <v>371</v>
      </c>
      <c r="I979" s="33">
        <v>3947.44</v>
      </c>
      <c r="J979" s="28" t="s">
        <v>21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02</v>
      </c>
      <c r="C980" s="24">
        <v>44602.564515972197</v>
      </c>
      <c r="D980" s="22" t="s">
        <v>9</v>
      </c>
      <c r="E980" s="22" t="s">
        <v>26</v>
      </c>
      <c r="F980" s="25">
        <v>112</v>
      </c>
      <c r="G980" s="22" t="s">
        <v>40</v>
      </c>
      <c r="H980" s="26">
        <v>1064</v>
      </c>
      <c r="I980" s="27">
        <v>119168</v>
      </c>
      <c r="J980" s="22" t="s">
        <v>27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02</v>
      </c>
      <c r="C981" s="30">
        <v>44602.565286466299</v>
      </c>
      <c r="D981" s="28" t="s">
        <v>9</v>
      </c>
      <c r="E981" s="28" t="s">
        <v>26</v>
      </c>
      <c r="F981" s="31">
        <v>111.96</v>
      </c>
      <c r="G981" s="28" t="s">
        <v>40</v>
      </c>
      <c r="H981" s="32">
        <v>448</v>
      </c>
      <c r="I981" s="33">
        <v>50158.080000000002</v>
      </c>
      <c r="J981" s="28" t="s">
        <v>27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02</v>
      </c>
      <c r="C982" s="24">
        <v>44602.565286466299</v>
      </c>
      <c r="D982" s="22" t="s">
        <v>9</v>
      </c>
      <c r="E982" s="22" t="s">
        <v>26</v>
      </c>
      <c r="F982" s="25">
        <v>111.96</v>
      </c>
      <c r="G982" s="22" t="s">
        <v>40</v>
      </c>
      <c r="H982" s="26">
        <v>803</v>
      </c>
      <c r="I982" s="27">
        <v>89903.88</v>
      </c>
      <c r="J982" s="22" t="s">
        <v>27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02</v>
      </c>
      <c r="C983" s="30">
        <v>44602.565286466903</v>
      </c>
      <c r="D983" s="28" t="s">
        <v>9</v>
      </c>
      <c r="E983" s="28" t="s">
        <v>26</v>
      </c>
      <c r="F983" s="31">
        <v>111.96</v>
      </c>
      <c r="G983" s="28" t="s">
        <v>40</v>
      </c>
      <c r="H983" s="32">
        <v>128</v>
      </c>
      <c r="I983" s="33">
        <v>14330.88</v>
      </c>
      <c r="J983" s="28" t="s">
        <v>27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02</v>
      </c>
      <c r="C984" s="24">
        <v>44602.565286972203</v>
      </c>
      <c r="D984" s="22" t="s">
        <v>9</v>
      </c>
      <c r="E984" s="22" t="s">
        <v>20</v>
      </c>
      <c r="F984" s="25">
        <v>10.634</v>
      </c>
      <c r="G984" s="22" t="s">
        <v>40</v>
      </c>
      <c r="H984" s="26">
        <v>1411</v>
      </c>
      <c r="I984" s="27">
        <v>15004.57</v>
      </c>
      <c r="J984" s="22" t="s">
        <v>21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02</v>
      </c>
      <c r="C985" s="30">
        <v>44602.5669875409</v>
      </c>
      <c r="D985" s="28" t="s">
        <v>9</v>
      </c>
      <c r="E985" s="28" t="s">
        <v>26</v>
      </c>
      <c r="F985" s="31">
        <v>111.9</v>
      </c>
      <c r="G985" s="28" t="s">
        <v>40</v>
      </c>
      <c r="H985" s="32">
        <v>1420</v>
      </c>
      <c r="I985" s="33">
        <v>158898</v>
      </c>
      <c r="J985" s="28" t="s">
        <v>27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02</v>
      </c>
      <c r="C986" s="24">
        <v>44602.5679350141</v>
      </c>
      <c r="D986" s="22" t="s">
        <v>9</v>
      </c>
      <c r="E986" s="22" t="s">
        <v>20</v>
      </c>
      <c r="F986" s="25">
        <v>10.634</v>
      </c>
      <c r="G986" s="22" t="s">
        <v>40</v>
      </c>
      <c r="H986" s="26">
        <v>1440</v>
      </c>
      <c r="I986" s="27">
        <v>15312.96</v>
      </c>
      <c r="J986" s="22" t="s">
        <v>21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02</v>
      </c>
      <c r="C987" s="30">
        <v>44602.568169603001</v>
      </c>
      <c r="D987" s="28" t="s">
        <v>9</v>
      </c>
      <c r="E987" s="28" t="s">
        <v>26</v>
      </c>
      <c r="F987" s="31">
        <v>112.02</v>
      </c>
      <c r="G987" s="28" t="s">
        <v>40</v>
      </c>
      <c r="H987" s="32">
        <v>487</v>
      </c>
      <c r="I987" s="33">
        <v>54553.74</v>
      </c>
      <c r="J987" s="28" t="s">
        <v>22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02</v>
      </c>
      <c r="C988" s="24">
        <v>44602.568169603997</v>
      </c>
      <c r="D988" s="22" t="s">
        <v>9</v>
      </c>
      <c r="E988" s="22" t="s">
        <v>26</v>
      </c>
      <c r="F988" s="25">
        <v>112.02</v>
      </c>
      <c r="G988" s="22" t="s">
        <v>40</v>
      </c>
      <c r="H988" s="26">
        <v>487</v>
      </c>
      <c r="I988" s="27">
        <v>54553.74</v>
      </c>
      <c r="J988" s="22" t="s">
        <v>22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02</v>
      </c>
      <c r="C989" s="30">
        <v>44602.568169603997</v>
      </c>
      <c r="D989" s="28" t="s">
        <v>9</v>
      </c>
      <c r="E989" s="28" t="s">
        <v>26</v>
      </c>
      <c r="F989" s="31">
        <v>112.02</v>
      </c>
      <c r="G989" s="28" t="s">
        <v>40</v>
      </c>
      <c r="H989" s="32">
        <v>93</v>
      </c>
      <c r="I989" s="33">
        <v>10417.86</v>
      </c>
      <c r="J989" s="28" t="s">
        <v>22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02</v>
      </c>
      <c r="C990" s="24">
        <v>44602.568169607599</v>
      </c>
      <c r="D990" s="22" t="s">
        <v>9</v>
      </c>
      <c r="E990" s="22" t="s">
        <v>26</v>
      </c>
      <c r="F990" s="25">
        <v>112.02</v>
      </c>
      <c r="G990" s="22" t="s">
        <v>40</v>
      </c>
      <c r="H990" s="26">
        <v>392</v>
      </c>
      <c r="I990" s="27">
        <v>43911.839999999997</v>
      </c>
      <c r="J990" s="22" t="s">
        <v>22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02</v>
      </c>
      <c r="C991" s="30">
        <v>44602.568516607098</v>
      </c>
      <c r="D991" s="28" t="s">
        <v>9</v>
      </c>
      <c r="E991" s="28" t="s">
        <v>20</v>
      </c>
      <c r="F991" s="31">
        <v>10.63</v>
      </c>
      <c r="G991" s="28" t="s">
        <v>40</v>
      </c>
      <c r="H991" s="32">
        <v>1358</v>
      </c>
      <c r="I991" s="33">
        <v>14435.54</v>
      </c>
      <c r="J991" s="28" t="s">
        <v>22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02</v>
      </c>
      <c r="C992" s="24">
        <v>44602.569076190201</v>
      </c>
      <c r="D992" s="22" t="s">
        <v>9</v>
      </c>
      <c r="E992" s="22" t="s">
        <v>26</v>
      </c>
      <c r="F992" s="25">
        <v>112</v>
      </c>
      <c r="G992" s="22" t="s">
        <v>40</v>
      </c>
      <c r="H992" s="26">
        <v>1494</v>
      </c>
      <c r="I992" s="27">
        <v>167328</v>
      </c>
      <c r="J992" s="22" t="s">
        <v>22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02</v>
      </c>
      <c r="C993" s="30">
        <v>44602.569107648</v>
      </c>
      <c r="D993" s="28" t="s">
        <v>9</v>
      </c>
      <c r="E993" s="28" t="s">
        <v>26</v>
      </c>
      <c r="F993" s="31">
        <v>111.96</v>
      </c>
      <c r="G993" s="28" t="s">
        <v>40</v>
      </c>
      <c r="H993" s="32">
        <v>658</v>
      </c>
      <c r="I993" s="33">
        <v>73669.679999999993</v>
      </c>
      <c r="J993" s="28" t="s">
        <v>27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02</v>
      </c>
      <c r="C994" s="24">
        <v>44602.569107648298</v>
      </c>
      <c r="D994" s="22" t="s">
        <v>9</v>
      </c>
      <c r="E994" s="22" t="s">
        <v>26</v>
      </c>
      <c r="F994" s="25">
        <v>111.96</v>
      </c>
      <c r="G994" s="22" t="s">
        <v>40</v>
      </c>
      <c r="H994" s="26">
        <v>797</v>
      </c>
      <c r="I994" s="27">
        <v>89232.12</v>
      </c>
      <c r="J994" s="22" t="s">
        <v>27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02</v>
      </c>
      <c r="C995" s="30">
        <v>44602.570098839104</v>
      </c>
      <c r="D995" s="28" t="s">
        <v>9</v>
      </c>
      <c r="E995" s="28" t="s">
        <v>20</v>
      </c>
      <c r="F995" s="31">
        <v>10.64</v>
      </c>
      <c r="G995" s="28" t="s">
        <v>40</v>
      </c>
      <c r="H995" s="32">
        <v>536</v>
      </c>
      <c r="I995" s="33">
        <v>5703.04</v>
      </c>
      <c r="J995" s="28" t="s">
        <v>21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02</v>
      </c>
      <c r="C996" s="24">
        <v>44602.570902834203</v>
      </c>
      <c r="D996" s="22" t="s">
        <v>9</v>
      </c>
      <c r="E996" s="22" t="s">
        <v>20</v>
      </c>
      <c r="F996" s="25">
        <v>10.638</v>
      </c>
      <c r="G996" s="22" t="s">
        <v>40</v>
      </c>
      <c r="H996" s="26">
        <v>559</v>
      </c>
      <c r="I996" s="27">
        <v>5946.64</v>
      </c>
      <c r="J996" s="22" t="s">
        <v>22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02</v>
      </c>
      <c r="C997" s="30">
        <v>44602.570902835498</v>
      </c>
      <c r="D997" s="28" t="s">
        <v>9</v>
      </c>
      <c r="E997" s="28" t="s">
        <v>20</v>
      </c>
      <c r="F997" s="31">
        <v>10.638</v>
      </c>
      <c r="G997" s="28" t="s">
        <v>40</v>
      </c>
      <c r="H997" s="32">
        <v>559</v>
      </c>
      <c r="I997" s="33">
        <v>5946.64</v>
      </c>
      <c r="J997" s="28" t="s">
        <v>22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02</v>
      </c>
      <c r="C998" s="24">
        <v>44602.570902835498</v>
      </c>
      <c r="D998" s="22" t="s">
        <v>9</v>
      </c>
      <c r="E998" s="22" t="s">
        <v>20</v>
      </c>
      <c r="F998" s="25">
        <v>10.638</v>
      </c>
      <c r="G998" s="22" t="s">
        <v>40</v>
      </c>
      <c r="H998" s="26">
        <v>250</v>
      </c>
      <c r="I998" s="27">
        <v>2659.5</v>
      </c>
      <c r="J998" s="22" t="s">
        <v>22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02</v>
      </c>
      <c r="C999" s="30">
        <v>44602.570903088999</v>
      </c>
      <c r="D999" s="28" t="s">
        <v>9</v>
      </c>
      <c r="E999" s="28" t="s">
        <v>20</v>
      </c>
      <c r="F999" s="31">
        <v>10.635999999999999</v>
      </c>
      <c r="G999" s="28" t="s">
        <v>40</v>
      </c>
      <c r="H999" s="32">
        <v>789</v>
      </c>
      <c r="I999" s="33">
        <v>8391.7999999999993</v>
      </c>
      <c r="J999" s="28" t="s">
        <v>22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02</v>
      </c>
      <c r="C1000" s="24">
        <v>44602.5716709685</v>
      </c>
      <c r="D1000" s="22" t="s">
        <v>9</v>
      </c>
      <c r="E1000" s="22" t="s">
        <v>26</v>
      </c>
      <c r="F1000" s="25">
        <v>111.98</v>
      </c>
      <c r="G1000" s="22" t="s">
        <v>40</v>
      </c>
      <c r="H1000" s="26">
        <v>19</v>
      </c>
      <c r="I1000" s="27">
        <v>2127.62</v>
      </c>
      <c r="J1000" s="22" t="s">
        <v>27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02</v>
      </c>
      <c r="C1001" s="30">
        <v>44602.5717663377</v>
      </c>
      <c r="D1001" s="28" t="s">
        <v>9</v>
      </c>
      <c r="E1001" s="28" t="s">
        <v>26</v>
      </c>
      <c r="F1001" s="31">
        <v>111.98</v>
      </c>
      <c r="G1001" s="28" t="s">
        <v>40</v>
      </c>
      <c r="H1001" s="32">
        <v>36</v>
      </c>
      <c r="I1001" s="33">
        <v>4031.28</v>
      </c>
      <c r="J1001" s="28" t="s">
        <v>27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02</v>
      </c>
      <c r="C1002" s="24">
        <v>44602.571789479698</v>
      </c>
      <c r="D1002" s="22" t="s">
        <v>9</v>
      </c>
      <c r="E1002" s="22" t="s">
        <v>26</v>
      </c>
      <c r="F1002" s="25">
        <v>111.98</v>
      </c>
      <c r="G1002" s="22" t="s">
        <v>40</v>
      </c>
      <c r="H1002" s="26">
        <v>403</v>
      </c>
      <c r="I1002" s="27">
        <v>45127.94</v>
      </c>
      <c r="J1002" s="22" t="s">
        <v>27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02</v>
      </c>
      <c r="C1003" s="30">
        <v>44602.571789479698</v>
      </c>
      <c r="D1003" s="28" t="s">
        <v>9</v>
      </c>
      <c r="E1003" s="28" t="s">
        <v>26</v>
      </c>
      <c r="F1003" s="31">
        <v>111.98</v>
      </c>
      <c r="G1003" s="28" t="s">
        <v>40</v>
      </c>
      <c r="H1003" s="32">
        <v>510</v>
      </c>
      <c r="I1003" s="33">
        <v>57109.8</v>
      </c>
      <c r="J1003" s="28" t="s">
        <v>27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02</v>
      </c>
      <c r="C1004" s="24">
        <v>44602.572298630403</v>
      </c>
      <c r="D1004" s="22" t="s">
        <v>9</v>
      </c>
      <c r="E1004" s="22" t="s">
        <v>26</v>
      </c>
      <c r="F1004" s="25">
        <v>111.98</v>
      </c>
      <c r="G1004" s="22" t="s">
        <v>40</v>
      </c>
      <c r="H1004" s="26">
        <v>58</v>
      </c>
      <c r="I1004" s="27">
        <v>6494.84</v>
      </c>
      <c r="J1004" s="22" t="s">
        <v>23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02</v>
      </c>
      <c r="C1005" s="30">
        <v>44602.572503618801</v>
      </c>
      <c r="D1005" s="28" t="s">
        <v>9</v>
      </c>
      <c r="E1005" s="28" t="s">
        <v>26</v>
      </c>
      <c r="F1005" s="31">
        <v>111.98</v>
      </c>
      <c r="G1005" s="28" t="s">
        <v>40</v>
      </c>
      <c r="H1005" s="32">
        <v>413</v>
      </c>
      <c r="I1005" s="33">
        <v>46247.74</v>
      </c>
      <c r="J1005" s="28" t="s">
        <v>23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02</v>
      </c>
      <c r="C1006" s="24">
        <v>44602.572693163696</v>
      </c>
      <c r="D1006" s="22" t="s">
        <v>9</v>
      </c>
      <c r="E1006" s="22" t="s">
        <v>26</v>
      </c>
      <c r="F1006" s="25">
        <v>111.98</v>
      </c>
      <c r="G1006" s="22" t="s">
        <v>40</v>
      </c>
      <c r="H1006" s="26">
        <v>19</v>
      </c>
      <c r="I1006" s="27">
        <v>2127.62</v>
      </c>
      <c r="J1006" s="22" t="s">
        <v>22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02</v>
      </c>
      <c r="C1007" s="30">
        <v>44602.572882636399</v>
      </c>
      <c r="D1007" s="28" t="s">
        <v>9</v>
      </c>
      <c r="E1007" s="28" t="s">
        <v>26</v>
      </c>
      <c r="F1007" s="31">
        <v>111.98</v>
      </c>
      <c r="G1007" s="28" t="s">
        <v>40</v>
      </c>
      <c r="H1007" s="32">
        <v>430</v>
      </c>
      <c r="I1007" s="33">
        <v>48151.4</v>
      </c>
      <c r="J1007" s="28" t="s">
        <v>22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02</v>
      </c>
      <c r="C1008" s="24">
        <v>44602.572882637804</v>
      </c>
      <c r="D1008" s="22" t="s">
        <v>9</v>
      </c>
      <c r="E1008" s="22" t="s">
        <v>26</v>
      </c>
      <c r="F1008" s="25">
        <v>111.98</v>
      </c>
      <c r="G1008" s="22" t="s">
        <v>40</v>
      </c>
      <c r="H1008" s="26">
        <v>449</v>
      </c>
      <c r="I1008" s="27">
        <v>50279.02</v>
      </c>
      <c r="J1008" s="22" t="s">
        <v>22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02</v>
      </c>
      <c r="C1009" s="30">
        <v>44602.572882642802</v>
      </c>
      <c r="D1009" s="28" t="s">
        <v>9</v>
      </c>
      <c r="E1009" s="28" t="s">
        <v>26</v>
      </c>
      <c r="F1009" s="31">
        <v>111.98</v>
      </c>
      <c r="G1009" s="28" t="s">
        <v>40</v>
      </c>
      <c r="H1009" s="32">
        <v>449</v>
      </c>
      <c r="I1009" s="33">
        <v>50279.02</v>
      </c>
      <c r="J1009" s="28" t="s">
        <v>22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02</v>
      </c>
      <c r="C1010" s="24">
        <v>44602.572882648703</v>
      </c>
      <c r="D1010" s="22" t="s">
        <v>9</v>
      </c>
      <c r="E1010" s="22" t="s">
        <v>26</v>
      </c>
      <c r="F1010" s="25">
        <v>111.98</v>
      </c>
      <c r="G1010" s="22" t="s">
        <v>40</v>
      </c>
      <c r="H1010" s="26">
        <v>189</v>
      </c>
      <c r="I1010" s="27">
        <v>21164.22</v>
      </c>
      <c r="J1010" s="22" t="s">
        <v>24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02</v>
      </c>
      <c r="C1011" s="30">
        <v>44602.572882648703</v>
      </c>
      <c r="D1011" s="28" t="s">
        <v>9</v>
      </c>
      <c r="E1011" s="28" t="s">
        <v>26</v>
      </c>
      <c r="F1011" s="31">
        <v>111.98</v>
      </c>
      <c r="G1011" s="28" t="s">
        <v>40</v>
      </c>
      <c r="H1011" s="32">
        <v>10</v>
      </c>
      <c r="I1011" s="33">
        <v>1119.8</v>
      </c>
      <c r="J1011" s="28" t="s">
        <v>24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02</v>
      </c>
      <c r="C1012" s="24">
        <v>44602.572882791101</v>
      </c>
      <c r="D1012" s="22" t="s">
        <v>9</v>
      </c>
      <c r="E1012" s="22" t="s">
        <v>20</v>
      </c>
      <c r="F1012" s="25">
        <v>10.635999999999999</v>
      </c>
      <c r="G1012" s="22" t="s">
        <v>40</v>
      </c>
      <c r="H1012" s="26">
        <v>1609</v>
      </c>
      <c r="I1012" s="27">
        <v>17113.32</v>
      </c>
      <c r="J1012" s="22" t="s">
        <v>22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02</v>
      </c>
      <c r="C1013" s="30">
        <v>44602.572883312598</v>
      </c>
      <c r="D1013" s="28" t="s">
        <v>9</v>
      </c>
      <c r="E1013" s="28" t="s">
        <v>26</v>
      </c>
      <c r="F1013" s="31">
        <v>111.96</v>
      </c>
      <c r="G1013" s="28" t="s">
        <v>40</v>
      </c>
      <c r="H1013" s="32">
        <v>1533</v>
      </c>
      <c r="I1013" s="33">
        <v>171634.68</v>
      </c>
      <c r="J1013" s="28" t="s">
        <v>27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02</v>
      </c>
      <c r="C1014" s="24">
        <v>44602.574885041096</v>
      </c>
      <c r="D1014" s="22" t="s">
        <v>9</v>
      </c>
      <c r="E1014" s="22" t="s">
        <v>20</v>
      </c>
      <c r="F1014" s="25">
        <v>10.644</v>
      </c>
      <c r="G1014" s="22" t="s">
        <v>40</v>
      </c>
      <c r="H1014" s="26">
        <v>1415</v>
      </c>
      <c r="I1014" s="27">
        <v>15061.26</v>
      </c>
      <c r="J1014" s="22" t="s">
        <v>21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02</v>
      </c>
      <c r="C1015" s="30">
        <v>44602.574987215397</v>
      </c>
      <c r="D1015" s="28" t="s">
        <v>9</v>
      </c>
      <c r="E1015" s="28" t="s">
        <v>26</v>
      </c>
      <c r="F1015" s="31">
        <v>112</v>
      </c>
      <c r="G1015" s="28" t="s">
        <v>40</v>
      </c>
      <c r="H1015" s="32">
        <v>497</v>
      </c>
      <c r="I1015" s="33">
        <v>55664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02</v>
      </c>
      <c r="C1016" s="24">
        <v>44602.574987427302</v>
      </c>
      <c r="D1016" s="22" t="s">
        <v>9</v>
      </c>
      <c r="E1016" s="22" t="s">
        <v>26</v>
      </c>
      <c r="F1016" s="25">
        <v>112</v>
      </c>
      <c r="G1016" s="22" t="s">
        <v>40</v>
      </c>
      <c r="H1016" s="26">
        <v>76</v>
      </c>
      <c r="I1016" s="27">
        <v>8512</v>
      </c>
      <c r="J1016" s="22" t="s">
        <v>27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02</v>
      </c>
      <c r="C1017" s="30">
        <v>44602.574987567001</v>
      </c>
      <c r="D1017" s="28" t="s">
        <v>9</v>
      </c>
      <c r="E1017" s="28" t="s">
        <v>26</v>
      </c>
      <c r="F1017" s="31">
        <v>112</v>
      </c>
      <c r="G1017" s="28" t="s">
        <v>40</v>
      </c>
      <c r="H1017" s="32">
        <v>200</v>
      </c>
      <c r="I1017" s="33">
        <v>22400</v>
      </c>
      <c r="J1017" s="28" t="s">
        <v>24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02</v>
      </c>
      <c r="C1018" s="24">
        <v>44602.5756507978</v>
      </c>
      <c r="D1018" s="22" t="s">
        <v>9</v>
      </c>
      <c r="E1018" s="22" t="s">
        <v>20</v>
      </c>
      <c r="F1018" s="25">
        <v>10.641999999999999</v>
      </c>
      <c r="G1018" s="22" t="s">
        <v>40</v>
      </c>
      <c r="H1018" s="26">
        <v>1385</v>
      </c>
      <c r="I1018" s="27">
        <v>14739.17</v>
      </c>
      <c r="J1018" s="22" t="s">
        <v>21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02</v>
      </c>
      <c r="C1019" s="30">
        <v>44602.575807574904</v>
      </c>
      <c r="D1019" s="28" t="s">
        <v>9</v>
      </c>
      <c r="E1019" s="28" t="s">
        <v>26</v>
      </c>
      <c r="F1019" s="31">
        <v>112.02</v>
      </c>
      <c r="G1019" s="28" t="s">
        <v>40</v>
      </c>
      <c r="H1019" s="32">
        <v>916</v>
      </c>
      <c r="I1019" s="33">
        <v>102610.32</v>
      </c>
      <c r="J1019" s="28" t="s">
        <v>27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02</v>
      </c>
      <c r="C1020" s="24">
        <v>44602.576670211201</v>
      </c>
      <c r="D1020" s="22" t="s">
        <v>9</v>
      </c>
      <c r="E1020" s="22" t="s">
        <v>26</v>
      </c>
      <c r="F1020" s="25">
        <v>111.94</v>
      </c>
      <c r="G1020" s="22" t="s">
        <v>40</v>
      </c>
      <c r="H1020" s="26">
        <v>726</v>
      </c>
      <c r="I1020" s="27">
        <v>81268.44</v>
      </c>
      <c r="J1020" s="22" t="s">
        <v>22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02</v>
      </c>
      <c r="C1021" s="30">
        <v>44602.577368425402</v>
      </c>
      <c r="D1021" s="28" t="s">
        <v>9</v>
      </c>
      <c r="E1021" s="28" t="s">
        <v>20</v>
      </c>
      <c r="F1021" s="31">
        <v>10.632</v>
      </c>
      <c r="G1021" s="28" t="s">
        <v>40</v>
      </c>
      <c r="H1021" s="32">
        <v>1576</v>
      </c>
      <c r="I1021" s="33">
        <v>16756.03</v>
      </c>
      <c r="J1021" s="28" t="s">
        <v>22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02</v>
      </c>
      <c r="C1022" s="24">
        <v>44602.577368518098</v>
      </c>
      <c r="D1022" s="22" t="s">
        <v>9</v>
      </c>
      <c r="E1022" s="22" t="s">
        <v>26</v>
      </c>
      <c r="F1022" s="25">
        <v>111.9</v>
      </c>
      <c r="G1022" s="22" t="s">
        <v>40</v>
      </c>
      <c r="H1022" s="26">
        <v>38</v>
      </c>
      <c r="I1022" s="27">
        <v>4252.2</v>
      </c>
      <c r="J1022" s="22" t="s">
        <v>27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02</v>
      </c>
      <c r="C1023" s="30">
        <v>44602.577368543898</v>
      </c>
      <c r="D1023" s="28" t="s">
        <v>9</v>
      </c>
      <c r="E1023" s="28" t="s">
        <v>26</v>
      </c>
      <c r="F1023" s="31">
        <v>111.9</v>
      </c>
      <c r="G1023" s="28" t="s">
        <v>40</v>
      </c>
      <c r="H1023" s="32">
        <v>1460</v>
      </c>
      <c r="I1023" s="33">
        <v>163374</v>
      </c>
      <c r="J1023" s="28" t="s">
        <v>27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02</v>
      </c>
      <c r="C1024" s="24">
        <v>44602.578497096598</v>
      </c>
      <c r="D1024" s="22" t="s">
        <v>9</v>
      </c>
      <c r="E1024" s="22" t="s">
        <v>26</v>
      </c>
      <c r="F1024" s="25">
        <v>111.92</v>
      </c>
      <c r="G1024" s="22" t="s">
        <v>40</v>
      </c>
      <c r="H1024" s="26">
        <v>1022</v>
      </c>
      <c r="I1024" s="27">
        <v>114382.24</v>
      </c>
      <c r="J1024" s="22" t="s">
        <v>22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02</v>
      </c>
      <c r="C1025" s="30">
        <v>44602.5793865163</v>
      </c>
      <c r="D1025" s="28" t="s">
        <v>9</v>
      </c>
      <c r="E1025" s="28" t="s">
        <v>26</v>
      </c>
      <c r="F1025" s="31">
        <v>111.88</v>
      </c>
      <c r="G1025" s="28" t="s">
        <v>40</v>
      </c>
      <c r="H1025" s="32">
        <v>441</v>
      </c>
      <c r="I1025" s="33">
        <v>49339.08</v>
      </c>
      <c r="J1025" s="28" t="s">
        <v>27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02</v>
      </c>
      <c r="C1026" s="24">
        <v>44602.5793865163</v>
      </c>
      <c r="D1026" s="22" t="s">
        <v>9</v>
      </c>
      <c r="E1026" s="22" t="s">
        <v>26</v>
      </c>
      <c r="F1026" s="25">
        <v>111.88</v>
      </c>
      <c r="G1026" s="22" t="s">
        <v>40</v>
      </c>
      <c r="H1026" s="26">
        <v>926</v>
      </c>
      <c r="I1026" s="27">
        <v>103600.88</v>
      </c>
      <c r="J1026" s="22" t="s">
        <v>27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02</v>
      </c>
      <c r="C1027" s="30">
        <v>44602.579386614001</v>
      </c>
      <c r="D1027" s="28" t="s">
        <v>9</v>
      </c>
      <c r="E1027" s="28" t="s">
        <v>20</v>
      </c>
      <c r="F1027" s="31">
        <v>10.63</v>
      </c>
      <c r="G1027" s="28" t="s">
        <v>40</v>
      </c>
      <c r="H1027" s="32">
        <v>552</v>
      </c>
      <c r="I1027" s="33">
        <v>5867.76</v>
      </c>
      <c r="J1027" s="28" t="s">
        <v>22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02</v>
      </c>
      <c r="C1028" s="24">
        <v>44602.579387292601</v>
      </c>
      <c r="D1028" s="22" t="s">
        <v>9</v>
      </c>
      <c r="E1028" s="22" t="s">
        <v>20</v>
      </c>
      <c r="F1028" s="25">
        <v>10.63</v>
      </c>
      <c r="G1028" s="22" t="s">
        <v>40</v>
      </c>
      <c r="H1028" s="26">
        <v>552</v>
      </c>
      <c r="I1028" s="27">
        <v>5867.76</v>
      </c>
      <c r="J1028" s="22" t="s">
        <v>22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02</v>
      </c>
      <c r="C1029" s="30">
        <v>44602.579387294303</v>
      </c>
      <c r="D1029" s="28" t="s">
        <v>9</v>
      </c>
      <c r="E1029" s="28" t="s">
        <v>20</v>
      </c>
      <c r="F1029" s="31">
        <v>10.63</v>
      </c>
      <c r="G1029" s="28" t="s">
        <v>40</v>
      </c>
      <c r="H1029" s="32">
        <v>347</v>
      </c>
      <c r="I1029" s="33">
        <v>3688.61</v>
      </c>
      <c r="J1029" s="28" t="s">
        <v>22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02</v>
      </c>
      <c r="C1030" s="24">
        <v>44602.581137716203</v>
      </c>
      <c r="D1030" s="22" t="s">
        <v>9</v>
      </c>
      <c r="E1030" s="22" t="s">
        <v>20</v>
      </c>
      <c r="F1030" s="25">
        <v>10.632</v>
      </c>
      <c r="G1030" s="22" t="s">
        <v>40</v>
      </c>
      <c r="H1030" s="26">
        <v>18</v>
      </c>
      <c r="I1030" s="27">
        <v>191.38</v>
      </c>
      <c r="J1030" s="22" t="s">
        <v>23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02</v>
      </c>
      <c r="C1031" s="30">
        <v>44602.581271757299</v>
      </c>
      <c r="D1031" s="28" t="s">
        <v>9</v>
      </c>
      <c r="E1031" s="28" t="s">
        <v>20</v>
      </c>
      <c r="F1031" s="31">
        <v>10.632</v>
      </c>
      <c r="G1031" s="28" t="s">
        <v>40</v>
      </c>
      <c r="H1031" s="32">
        <v>1284</v>
      </c>
      <c r="I1031" s="33">
        <v>13651.49</v>
      </c>
      <c r="J1031" s="28" t="s">
        <v>22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02</v>
      </c>
      <c r="C1032" s="24">
        <v>44602.581271875002</v>
      </c>
      <c r="D1032" s="22" t="s">
        <v>9</v>
      </c>
      <c r="E1032" s="22" t="s">
        <v>20</v>
      </c>
      <c r="F1032" s="25">
        <v>10.632</v>
      </c>
      <c r="G1032" s="22" t="s">
        <v>40</v>
      </c>
      <c r="H1032" s="26">
        <v>232</v>
      </c>
      <c r="I1032" s="27">
        <v>2466.62</v>
      </c>
      <c r="J1032" s="22" t="s">
        <v>21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02</v>
      </c>
      <c r="C1033" s="30">
        <v>44602.581302236496</v>
      </c>
      <c r="D1033" s="28" t="s">
        <v>9</v>
      </c>
      <c r="E1033" s="28" t="s">
        <v>28</v>
      </c>
      <c r="F1033" s="31">
        <v>79.11</v>
      </c>
      <c r="G1033" s="28" t="s">
        <v>40</v>
      </c>
      <c r="H1033" s="32">
        <v>180</v>
      </c>
      <c r="I1033" s="33">
        <v>14239.8</v>
      </c>
      <c r="J1033" s="28" t="s">
        <v>29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02</v>
      </c>
      <c r="C1034" s="24">
        <v>44602.581302236897</v>
      </c>
      <c r="D1034" s="22" t="s">
        <v>9</v>
      </c>
      <c r="E1034" s="22" t="s">
        <v>28</v>
      </c>
      <c r="F1034" s="25">
        <v>79.11</v>
      </c>
      <c r="G1034" s="22" t="s">
        <v>40</v>
      </c>
      <c r="H1034" s="26">
        <v>637</v>
      </c>
      <c r="I1034" s="27">
        <v>50393.07</v>
      </c>
      <c r="J1034" s="22" t="s">
        <v>29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02</v>
      </c>
      <c r="C1035" s="30">
        <v>44602.581302429098</v>
      </c>
      <c r="D1035" s="28" t="s">
        <v>9</v>
      </c>
      <c r="E1035" s="28" t="s">
        <v>26</v>
      </c>
      <c r="F1035" s="31">
        <v>111.88</v>
      </c>
      <c r="G1035" s="28" t="s">
        <v>40</v>
      </c>
      <c r="H1035" s="32">
        <v>464</v>
      </c>
      <c r="I1035" s="33">
        <v>51912.32</v>
      </c>
      <c r="J1035" s="28" t="s">
        <v>27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02</v>
      </c>
      <c r="C1036" s="24">
        <v>44602.581302429098</v>
      </c>
      <c r="D1036" s="22" t="s">
        <v>9</v>
      </c>
      <c r="E1036" s="22" t="s">
        <v>26</v>
      </c>
      <c r="F1036" s="25">
        <v>111.88</v>
      </c>
      <c r="G1036" s="22" t="s">
        <v>40</v>
      </c>
      <c r="H1036" s="26">
        <v>1134</v>
      </c>
      <c r="I1036" s="27">
        <v>126871.92</v>
      </c>
      <c r="J1036" s="22" t="s">
        <v>27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02</v>
      </c>
      <c r="C1037" s="30">
        <v>44602.581889528599</v>
      </c>
      <c r="D1037" s="28" t="s">
        <v>9</v>
      </c>
      <c r="E1037" s="28" t="s">
        <v>20</v>
      </c>
      <c r="F1037" s="31">
        <v>10.634</v>
      </c>
      <c r="G1037" s="28" t="s">
        <v>40</v>
      </c>
      <c r="H1037" s="32">
        <v>1284</v>
      </c>
      <c r="I1037" s="33">
        <v>13654.06</v>
      </c>
      <c r="J1037" s="28" t="s">
        <v>22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02</v>
      </c>
      <c r="C1038" s="24">
        <v>44602.582760687001</v>
      </c>
      <c r="D1038" s="22" t="s">
        <v>9</v>
      </c>
      <c r="E1038" s="22" t="s">
        <v>26</v>
      </c>
      <c r="F1038" s="25">
        <v>111.92</v>
      </c>
      <c r="G1038" s="22" t="s">
        <v>40</v>
      </c>
      <c r="H1038" s="26">
        <v>1182</v>
      </c>
      <c r="I1038" s="27">
        <v>132289.44</v>
      </c>
      <c r="J1038" s="22" t="s">
        <v>22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02</v>
      </c>
      <c r="C1039" s="30">
        <v>44602.582760690399</v>
      </c>
      <c r="D1039" s="28" t="s">
        <v>9</v>
      </c>
      <c r="E1039" s="28" t="s">
        <v>26</v>
      </c>
      <c r="F1039" s="31">
        <v>111.92</v>
      </c>
      <c r="G1039" s="28" t="s">
        <v>40</v>
      </c>
      <c r="H1039" s="32">
        <v>547</v>
      </c>
      <c r="I1039" s="33">
        <v>61220.24</v>
      </c>
      <c r="J1039" s="28" t="s">
        <v>22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02</v>
      </c>
      <c r="C1040" s="24">
        <v>44602.5836013156</v>
      </c>
      <c r="D1040" s="22" t="s">
        <v>9</v>
      </c>
      <c r="E1040" s="22" t="s">
        <v>20</v>
      </c>
      <c r="F1040" s="25">
        <v>10.638</v>
      </c>
      <c r="G1040" s="22" t="s">
        <v>40</v>
      </c>
      <c r="H1040" s="26">
        <v>1098</v>
      </c>
      <c r="I1040" s="27">
        <v>11680.52</v>
      </c>
      <c r="J1040" s="22" t="s">
        <v>21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02</v>
      </c>
      <c r="C1041" s="30">
        <v>44602.583601315899</v>
      </c>
      <c r="D1041" s="28" t="s">
        <v>9</v>
      </c>
      <c r="E1041" s="28" t="s">
        <v>20</v>
      </c>
      <c r="F1041" s="31">
        <v>10.638</v>
      </c>
      <c r="G1041" s="28" t="s">
        <v>40</v>
      </c>
      <c r="H1041" s="32">
        <v>133</v>
      </c>
      <c r="I1041" s="33">
        <v>1414.85</v>
      </c>
      <c r="J1041" s="28" t="s">
        <v>21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02</v>
      </c>
      <c r="C1042" s="24">
        <v>44602.584252255598</v>
      </c>
      <c r="D1042" s="22" t="s">
        <v>9</v>
      </c>
      <c r="E1042" s="22" t="s">
        <v>20</v>
      </c>
      <c r="F1042" s="25">
        <v>10.635999999999999</v>
      </c>
      <c r="G1042" s="22" t="s">
        <v>40</v>
      </c>
      <c r="H1042" s="26">
        <v>1100</v>
      </c>
      <c r="I1042" s="27">
        <v>11699.6</v>
      </c>
      <c r="J1042" s="22" t="s">
        <v>22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02</v>
      </c>
      <c r="C1043" s="30">
        <v>44602.584428663104</v>
      </c>
      <c r="D1043" s="28" t="s">
        <v>9</v>
      </c>
      <c r="E1043" s="28" t="s">
        <v>26</v>
      </c>
      <c r="F1043" s="31">
        <v>111.94</v>
      </c>
      <c r="G1043" s="28" t="s">
        <v>40</v>
      </c>
      <c r="H1043" s="32">
        <v>431</v>
      </c>
      <c r="I1043" s="33">
        <v>48246.14</v>
      </c>
      <c r="J1043" s="28" t="s">
        <v>22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02</v>
      </c>
      <c r="C1044" s="24">
        <v>44602.584428663598</v>
      </c>
      <c r="D1044" s="22" t="s">
        <v>9</v>
      </c>
      <c r="E1044" s="22" t="s">
        <v>26</v>
      </c>
      <c r="F1044" s="25">
        <v>111.94</v>
      </c>
      <c r="G1044" s="22" t="s">
        <v>40</v>
      </c>
      <c r="H1044" s="26">
        <v>431</v>
      </c>
      <c r="I1044" s="27">
        <v>48246.14</v>
      </c>
      <c r="J1044" s="22" t="s">
        <v>22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02</v>
      </c>
      <c r="C1045" s="30">
        <v>44602.584428663598</v>
      </c>
      <c r="D1045" s="28" t="s">
        <v>9</v>
      </c>
      <c r="E1045" s="28" t="s">
        <v>26</v>
      </c>
      <c r="F1045" s="31">
        <v>111.94</v>
      </c>
      <c r="G1045" s="28" t="s">
        <v>40</v>
      </c>
      <c r="H1045" s="32">
        <v>431</v>
      </c>
      <c r="I1045" s="33">
        <v>48246.14</v>
      </c>
      <c r="J1045" s="28" t="s">
        <v>22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02</v>
      </c>
      <c r="C1046" s="24">
        <v>44602.584428663598</v>
      </c>
      <c r="D1046" s="22" t="s">
        <v>9</v>
      </c>
      <c r="E1046" s="22" t="s">
        <v>26</v>
      </c>
      <c r="F1046" s="25">
        <v>111.94</v>
      </c>
      <c r="G1046" s="22" t="s">
        <v>40</v>
      </c>
      <c r="H1046" s="26">
        <v>322</v>
      </c>
      <c r="I1046" s="27">
        <v>36044.68</v>
      </c>
      <c r="J1046" s="22" t="s">
        <v>22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02</v>
      </c>
      <c r="C1047" s="30">
        <v>44602.584428663999</v>
      </c>
      <c r="D1047" s="28" t="s">
        <v>9</v>
      </c>
      <c r="E1047" s="28" t="s">
        <v>26</v>
      </c>
      <c r="F1047" s="31">
        <v>111.94</v>
      </c>
      <c r="G1047" s="28" t="s">
        <v>40</v>
      </c>
      <c r="H1047" s="32">
        <v>71</v>
      </c>
      <c r="I1047" s="33">
        <v>7947.74</v>
      </c>
      <c r="J1047" s="28" t="s">
        <v>22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02</v>
      </c>
      <c r="C1048" s="24">
        <v>44602.5847435162</v>
      </c>
      <c r="D1048" s="22" t="s">
        <v>9</v>
      </c>
      <c r="E1048" s="22" t="s">
        <v>20</v>
      </c>
      <c r="F1048" s="25">
        <v>10.632</v>
      </c>
      <c r="G1048" s="22" t="s">
        <v>40</v>
      </c>
      <c r="H1048" s="26">
        <v>1734</v>
      </c>
      <c r="I1048" s="27">
        <v>18435.89</v>
      </c>
      <c r="J1048" s="22" t="s">
        <v>21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02</v>
      </c>
      <c r="C1049" s="30">
        <v>44602.584747709603</v>
      </c>
      <c r="D1049" s="28" t="s">
        <v>9</v>
      </c>
      <c r="E1049" s="28" t="s">
        <v>26</v>
      </c>
      <c r="F1049" s="31">
        <v>111.92</v>
      </c>
      <c r="G1049" s="28" t="s">
        <v>40</v>
      </c>
      <c r="H1049" s="32">
        <v>715</v>
      </c>
      <c r="I1049" s="33">
        <v>80022.8</v>
      </c>
      <c r="J1049" s="28" t="s">
        <v>22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02</v>
      </c>
      <c r="C1050" s="24">
        <v>44602.584747711197</v>
      </c>
      <c r="D1050" s="22" t="s">
        <v>9</v>
      </c>
      <c r="E1050" s="22" t="s">
        <v>26</v>
      </c>
      <c r="F1050" s="25">
        <v>111.92</v>
      </c>
      <c r="G1050" s="22" t="s">
        <v>40</v>
      </c>
      <c r="H1050" s="26">
        <v>956</v>
      </c>
      <c r="I1050" s="27">
        <v>106995.52</v>
      </c>
      <c r="J1050" s="22" t="s">
        <v>22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02</v>
      </c>
      <c r="C1051" s="30">
        <v>44602.584788125401</v>
      </c>
      <c r="D1051" s="28" t="s">
        <v>9</v>
      </c>
      <c r="E1051" s="28" t="s">
        <v>28</v>
      </c>
      <c r="F1051" s="31">
        <v>79.14</v>
      </c>
      <c r="G1051" s="28" t="s">
        <v>40</v>
      </c>
      <c r="H1051" s="32">
        <v>3</v>
      </c>
      <c r="I1051" s="33">
        <v>237.42</v>
      </c>
      <c r="J1051" s="28" t="s">
        <v>29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02</v>
      </c>
      <c r="C1052" s="24">
        <v>44602.5847881257</v>
      </c>
      <c r="D1052" s="22" t="s">
        <v>9</v>
      </c>
      <c r="E1052" s="22" t="s">
        <v>28</v>
      </c>
      <c r="F1052" s="25">
        <v>79.14</v>
      </c>
      <c r="G1052" s="22" t="s">
        <v>40</v>
      </c>
      <c r="H1052" s="26">
        <v>1680</v>
      </c>
      <c r="I1052" s="27">
        <v>132955.20000000001</v>
      </c>
      <c r="J1052" s="22" t="s">
        <v>29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02</v>
      </c>
      <c r="C1053" s="30">
        <v>44602.586804600804</v>
      </c>
      <c r="D1053" s="28" t="s">
        <v>9</v>
      </c>
      <c r="E1053" s="28" t="s">
        <v>26</v>
      </c>
      <c r="F1053" s="31">
        <v>111.98</v>
      </c>
      <c r="G1053" s="28" t="s">
        <v>40</v>
      </c>
      <c r="H1053" s="32">
        <v>1380</v>
      </c>
      <c r="I1053" s="33">
        <v>154532.4</v>
      </c>
      <c r="J1053" s="28" t="s">
        <v>22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02</v>
      </c>
      <c r="C1054" s="24">
        <v>44602.586804604303</v>
      </c>
      <c r="D1054" s="22" t="s">
        <v>9</v>
      </c>
      <c r="E1054" s="22" t="s">
        <v>26</v>
      </c>
      <c r="F1054" s="25">
        <v>111.98</v>
      </c>
      <c r="G1054" s="22" t="s">
        <v>40</v>
      </c>
      <c r="H1054" s="26">
        <v>217</v>
      </c>
      <c r="I1054" s="27">
        <v>24299.66</v>
      </c>
      <c r="J1054" s="22" t="s">
        <v>22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02</v>
      </c>
      <c r="C1055" s="30">
        <v>44602.587607842899</v>
      </c>
      <c r="D1055" s="28" t="s">
        <v>9</v>
      </c>
      <c r="E1055" s="28" t="s">
        <v>20</v>
      </c>
      <c r="F1055" s="31">
        <v>10.65</v>
      </c>
      <c r="G1055" s="28" t="s">
        <v>40</v>
      </c>
      <c r="H1055" s="32">
        <v>1381</v>
      </c>
      <c r="I1055" s="33">
        <v>14707.65</v>
      </c>
      <c r="J1055" s="28" t="s">
        <v>21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02</v>
      </c>
      <c r="C1056" s="24">
        <v>44602.588602404598</v>
      </c>
      <c r="D1056" s="22" t="s">
        <v>9</v>
      </c>
      <c r="E1056" s="22" t="s">
        <v>26</v>
      </c>
      <c r="F1056" s="25">
        <v>112.1</v>
      </c>
      <c r="G1056" s="22" t="s">
        <v>40</v>
      </c>
      <c r="H1056" s="26">
        <v>667</v>
      </c>
      <c r="I1056" s="27">
        <v>74770.7</v>
      </c>
      <c r="J1056" s="22" t="s">
        <v>22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02</v>
      </c>
      <c r="C1057" s="30">
        <v>44602.588602593503</v>
      </c>
      <c r="D1057" s="28" t="s">
        <v>9</v>
      </c>
      <c r="E1057" s="28" t="s">
        <v>26</v>
      </c>
      <c r="F1057" s="31">
        <v>112.1</v>
      </c>
      <c r="G1057" s="28" t="s">
        <v>40</v>
      </c>
      <c r="H1057" s="32">
        <v>1102</v>
      </c>
      <c r="I1057" s="33">
        <v>123534.2</v>
      </c>
      <c r="J1057" s="28" t="s">
        <v>22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02</v>
      </c>
      <c r="C1058" s="24">
        <v>44602.590273662303</v>
      </c>
      <c r="D1058" s="22" t="s">
        <v>9</v>
      </c>
      <c r="E1058" s="22" t="s">
        <v>26</v>
      </c>
      <c r="F1058" s="25">
        <v>112.14</v>
      </c>
      <c r="G1058" s="22" t="s">
        <v>40</v>
      </c>
      <c r="H1058" s="26">
        <v>403</v>
      </c>
      <c r="I1058" s="27">
        <v>45192.42</v>
      </c>
      <c r="J1058" s="22" t="s">
        <v>27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02</v>
      </c>
      <c r="C1059" s="30">
        <v>44602.590273663103</v>
      </c>
      <c r="D1059" s="28" t="s">
        <v>9</v>
      </c>
      <c r="E1059" s="28" t="s">
        <v>26</v>
      </c>
      <c r="F1059" s="31">
        <v>112.14</v>
      </c>
      <c r="G1059" s="28" t="s">
        <v>40</v>
      </c>
      <c r="H1059" s="32">
        <v>959</v>
      </c>
      <c r="I1059" s="33">
        <v>107542.26</v>
      </c>
      <c r="J1059" s="28" t="s">
        <v>27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02</v>
      </c>
      <c r="C1060" s="24">
        <v>44602.590273663998</v>
      </c>
      <c r="D1060" s="22" t="s">
        <v>9</v>
      </c>
      <c r="E1060" s="22" t="s">
        <v>26</v>
      </c>
      <c r="F1060" s="25">
        <v>112.14</v>
      </c>
      <c r="G1060" s="22" t="s">
        <v>40</v>
      </c>
      <c r="H1060" s="26">
        <v>407</v>
      </c>
      <c r="I1060" s="27">
        <v>45640.98</v>
      </c>
      <c r="J1060" s="22" t="s">
        <v>27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02</v>
      </c>
      <c r="C1061" s="30">
        <v>44602.590865436003</v>
      </c>
      <c r="D1061" s="28" t="s">
        <v>9</v>
      </c>
      <c r="E1061" s="28" t="s">
        <v>20</v>
      </c>
      <c r="F1061" s="31">
        <v>10.651999999999999</v>
      </c>
      <c r="G1061" s="28" t="s">
        <v>40</v>
      </c>
      <c r="H1061" s="32">
        <v>939</v>
      </c>
      <c r="I1061" s="33">
        <v>10002.23</v>
      </c>
      <c r="J1061" s="28" t="s">
        <v>21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02</v>
      </c>
      <c r="C1062" s="24">
        <v>44602.590865436199</v>
      </c>
      <c r="D1062" s="22" t="s">
        <v>9</v>
      </c>
      <c r="E1062" s="22" t="s">
        <v>20</v>
      </c>
      <c r="F1062" s="25">
        <v>10.651999999999999</v>
      </c>
      <c r="G1062" s="22" t="s">
        <v>40</v>
      </c>
      <c r="H1062" s="26">
        <v>639</v>
      </c>
      <c r="I1062" s="27">
        <v>6806.63</v>
      </c>
      <c r="J1062" s="22" t="s">
        <v>21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02</v>
      </c>
      <c r="C1063" s="30">
        <v>44602.590865666898</v>
      </c>
      <c r="D1063" s="28" t="s">
        <v>9</v>
      </c>
      <c r="E1063" s="28" t="s">
        <v>20</v>
      </c>
      <c r="F1063" s="31">
        <v>10.651999999999999</v>
      </c>
      <c r="G1063" s="28" t="s">
        <v>40</v>
      </c>
      <c r="H1063" s="32">
        <v>1284</v>
      </c>
      <c r="I1063" s="33">
        <v>13677.17</v>
      </c>
      <c r="J1063" s="28" t="s">
        <v>22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02</v>
      </c>
      <c r="C1064" s="24">
        <v>44602.590865721097</v>
      </c>
      <c r="D1064" s="22" t="s">
        <v>9</v>
      </c>
      <c r="E1064" s="22" t="s">
        <v>20</v>
      </c>
      <c r="F1064" s="25">
        <v>10.651999999999999</v>
      </c>
      <c r="G1064" s="22" t="s">
        <v>40</v>
      </c>
      <c r="H1064" s="26">
        <v>955</v>
      </c>
      <c r="I1064" s="27">
        <v>10172.66</v>
      </c>
      <c r="J1064" s="22" t="s">
        <v>21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02</v>
      </c>
      <c r="C1065" s="30">
        <v>44602.590881217999</v>
      </c>
      <c r="D1065" s="28" t="s">
        <v>9</v>
      </c>
      <c r="E1065" s="28" t="s">
        <v>20</v>
      </c>
      <c r="F1065" s="31">
        <v>10.651999999999999</v>
      </c>
      <c r="G1065" s="28" t="s">
        <v>40</v>
      </c>
      <c r="H1065" s="32">
        <v>808</v>
      </c>
      <c r="I1065" s="33">
        <v>8606.82</v>
      </c>
      <c r="J1065" s="28" t="s">
        <v>21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02</v>
      </c>
      <c r="C1066" s="24">
        <v>44602.590969949699</v>
      </c>
      <c r="D1066" s="22" t="s">
        <v>9</v>
      </c>
      <c r="E1066" s="22" t="s">
        <v>26</v>
      </c>
      <c r="F1066" s="25">
        <v>112.1</v>
      </c>
      <c r="G1066" s="22" t="s">
        <v>40</v>
      </c>
      <c r="H1066" s="26">
        <v>961</v>
      </c>
      <c r="I1066" s="27">
        <v>107728.1</v>
      </c>
      <c r="J1066" s="22" t="s">
        <v>27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02</v>
      </c>
      <c r="C1067" s="30">
        <v>44602.590969949997</v>
      </c>
      <c r="D1067" s="28" t="s">
        <v>9</v>
      </c>
      <c r="E1067" s="28" t="s">
        <v>26</v>
      </c>
      <c r="F1067" s="31">
        <v>112.1</v>
      </c>
      <c r="G1067" s="28" t="s">
        <v>40</v>
      </c>
      <c r="H1067" s="32">
        <v>747</v>
      </c>
      <c r="I1067" s="33">
        <v>83738.7</v>
      </c>
      <c r="J1067" s="28" t="s">
        <v>27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02</v>
      </c>
      <c r="C1068" s="24">
        <v>44602.591725712002</v>
      </c>
      <c r="D1068" s="22" t="s">
        <v>9</v>
      </c>
      <c r="E1068" s="22" t="s">
        <v>20</v>
      </c>
      <c r="F1068" s="25">
        <v>10.644</v>
      </c>
      <c r="G1068" s="22" t="s">
        <v>40</v>
      </c>
      <c r="H1068" s="26">
        <v>1593</v>
      </c>
      <c r="I1068" s="27">
        <v>16955.89</v>
      </c>
      <c r="J1068" s="22" t="s">
        <v>22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02</v>
      </c>
      <c r="C1069" s="30">
        <v>44602.592215368197</v>
      </c>
      <c r="D1069" s="28" t="s">
        <v>9</v>
      </c>
      <c r="E1069" s="28" t="s">
        <v>26</v>
      </c>
      <c r="F1069" s="31">
        <v>111.98</v>
      </c>
      <c r="G1069" s="28" t="s">
        <v>40</v>
      </c>
      <c r="H1069" s="32">
        <v>708</v>
      </c>
      <c r="I1069" s="33">
        <v>79281.84</v>
      </c>
      <c r="J1069" s="28" t="s">
        <v>22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02</v>
      </c>
      <c r="C1070" s="24">
        <v>44602.592215369201</v>
      </c>
      <c r="D1070" s="22" t="s">
        <v>9</v>
      </c>
      <c r="E1070" s="22" t="s">
        <v>26</v>
      </c>
      <c r="F1070" s="25">
        <v>111.98</v>
      </c>
      <c r="G1070" s="22" t="s">
        <v>40</v>
      </c>
      <c r="H1070" s="26">
        <v>1008</v>
      </c>
      <c r="I1070" s="27">
        <v>112875.84</v>
      </c>
      <c r="J1070" s="22" t="s">
        <v>22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02</v>
      </c>
      <c r="C1071" s="30">
        <v>44602.593678314799</v>
      </c>
      <c r="D1071" s="28" t="s">
        <v>9</v>
      </c>
      <c r="E1071" s="28" t="s">
        <v>26</v>
      </c>
      <c r="F1071" s="31">
        <v>111.96</v>
      </c>
      <c r="G1071" s="28" t="s">
        <v>40</v>
      </c>
      <c r="H1071" s="32">
        <v>1588</v>
      </c>
      <c r="I1071" s="33">
        <v>177792.48</v>
      </c>
      <c r="J1071" s="28" t="s">
        <v>22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02</v>
      </c>
      <c r="C1072" s="24">
        <v>44602.5950879187</v>
      </c>
      <c r="D1072" s="22" t="s">
        <v>9</v>
      </c>
      <c r="E1072" s="22" t="s">
        <v>20</v>
      </c>
      <c r="F1072" s="25">
        <v>10.632</v>
      </c>
      <c r="G1072" s="22" t="s">
        <v>40</v>
      </c>
      <c r="H1072" s="26">
        <v>1366</v>
      </c>
      <c r="I1072" s="27">
        <v>14523.31</v>
      </c>
      <c r="J1072" s="22" t="s">
        <v>22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02</v>
      </c>
      <c r="C1073" s="30">
        <v>44602.595278455701</v>
      </c>
      <c r="D1073" s="28" t="s">
        <v>9</v>
      </c>
      <c r="E1073" s="28" t="s">
        <v>26</v>
      </c>
      <c r="F1073" s="31">
        <v>111.9</v>
      </c>
      <c r="G1073" s="28" t="s">
        <v>40</v>
      </c>
      <c r="H1073" s="32">
        <v>1832</v>
      </c>
      <c r="I1073" s="33">
        <v>205000.8</v>
      </c>
      <c r="J1073" s="28" t="s">
        <v>22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02</v>
      </c>
      <c r="C1074" s="24">
        <v>44602.5952784806</v>
      </c>
      <c r="D1074" s="22" t="s">
        <v>9</v>
      </c>
      <c r="E1074" s="22" t="s">
        <v>26</v>
      </c>
      <c r="F1074" s="25">
        <v>111.88</v>
      </c>
      <c r="G1074" s="22" t="s">
        <v>40</v>
      </c>
      <c r="H1074" s="26">
        <v>1175</v>
      </c>
      <c r="I1074" s="27">
        <v>131459</v>
      </c>
      <c r="J1074" s="22" t="s">
        <v>27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02</v>
      </c>
      <c r="C1075" s="30">
        <v>44602.595278804103</v>
      </c>
      <c r="D1075" s="28" t="s">
        <v>9</v>
      </c>
      <c r="E1075" s="28" t="s">
        <v>26</v>
      </c>
      <c r="F1075" s="31">
        <v>111.88</v>
      </c>
      <c r="G1075" s="28" t="s">
        <v>40</v>
      </c>
      <c r="H1075" s="32">
        <v>48</v>
      </c>
      <c r="I1075" s="33">
        <v>5370.24</v>
      </c>
      <c r="J1075" s="28" t="s">
        <v>27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02</v>
      </c>
      <c r="C1076" s="24">
        <v>44602.595278950401</v>
      </c>
      <c r="D1076" s="22" t="s">
        <v>9</v>
      </c>
      <c r="E1076" s="22" t="s">
        <v>26</v>
      </c>
      <c r="F1076" s="25">
        <v>111.88</v>
      </c>
      <c r="G1076" s="22" t="s">
        <v>40</v>
      </c>
      <c r="H1076" s="26">
        <v>673</v>
      </c>
      <c r="I1076" s="27">
        <v>75295.240000000005</v>
      </c>
      <c r="J1076" s="22" t="s">
        <v>22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02</v>
      </c>
      <c r="C1077" s="30">
        <v>44602.595953366799</v>
      </c>
      <c r="D1077" s="28" t="s">
        <v>9</v>
      </c>
      <c r="E1077" s="28" t="s">
        <v>20</v>
      </c>
      <c r="F1077" s="31">
        <v>10.634</v>
      </c>
      <c r="G1077" s="28" t="s">
        <v>40</v>
      </c>
      <c r="H1077" s="32">
        <v>1383</v>
      </c>
      <c r="I1077" s="33">
        <v>14706.82</v>
      </c>
      <c r="J1077" s="28" t="s">
        <v>21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02</v>
      </c>
      <c r="C1078" s="24">
        <v>44602.595954569399</v>
      </c>
      <c r="D1078" s="22" t="s">
        <v>9</v>
      </c>
      <c r="E1078" s="22" t="s">
        <v>20</v>
      </c>
      <c r="F1078" s="25">
        <v>10.632</v>
      </c>
      <c r="G1078" s="22" t="s">
        <v>40</v>
      </c>
      <c r="H1078" s="26">
        <v>1366</v>
      </c>
      <c r="I1078" s="27">
        <v>14523.31</v>
      </c>
      <c r="J1078" s="22" t="s">
        <v>21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02</v>
      </c>
      <c r="C1079" s="30">
        <v>44602.5980647373</v>
      </c>
      <c r="D1079" s="28" t="s">
        <v>9</v>
      </c>
      <c r="E1079" s="28" t="s">
        <v>26</v>
      </c>
      <c r="F1079" s="31">
        <v>111.88</v>
      </c>
      <c r="G1079" s="28" t="s">
        <v>40</v>
      </c>
      <c r="H1079" s="32">
        <v>1585</v>
      </c>
      <c r="I1079" s="33">
        <v>177329.8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02</v>
      </c>
      <c r="C1080" s="24">
        <v>44602.598617897202</v>
      </c>
      <c r="D1080" s="22" t="s">
        <v>9</v>
      </c>
      <c r="E1080" s="22" t="s">
        <v>20</v>
      </c>
      <c r="F1080" s="25">
        <v>10.628</v>
      </c>
      <c r="G1080" s="22" t="s">
        <v>40</v>
      </c>
      <c r="H1080" s="26">
        <v>527</v>
      </c>
      <c r="I1080" s="27">
        <v>5600.96</v>
      </c>
      <c r="J1080" s="22" t="s">
        <v>21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02</v>
      </c>
      <c r="C1081" s="30">
        <v>44602.598617897398</v>
      </c>
      <c r="D1081" s="28" t="s">
        <v>9</v>
      </c>
      <c r="E1081" s="28" t="s">
        <v>20</v>
      </c>
      <c r="F1081" s="31">
        <v>10.628</v>
      </c>
      <c r="G1081" s="28" t="s">
        <v>40</v>
      </c>
      <c r="H1081" s="32">
        <v>523</v>
      </c>
      <c r="I1081" s="33">
        <v>5558.44</v>
      </c>
      <c r="J1081" s="28" t="s">
        <v>21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02</v>
      </c>
      <c r="C1082" s="24">
        <v>44602.598972740903</v>
      </c>
      <c r="D1082" s="22" t="s">
        <v>9</v>
      </c>
      <c r="E1082" s="22" t="s">
        <v>20</v>
      </c>
      <c r="F1082" s="25">
        <v>10.635999999999999</v>
      </c>
      <c r="G1082" s="22" t="s">
        <v>40</v>
      </c>
      <c r="H1082" s="26">
        <v>1637</v>
      </c>
      <c r="I1082" s="27">
        <v>17411.13</v>
      </c>
      <c r="J1082" s="22" t="s">
        <v>22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02</v>
      </c>
      <c r="C1083" s="30">
        <v>44602.599099280102</v>
      </c>
      <c r="D1083" s="28" t="s">
        <v>9</v>
      </c>
      <c r="E1083" s="28" t="s">
        <v>26</v>
      </c>
      <c r="F1083" s="31">
        <v>111.94</v>
      </c>
      <c r="G1083" s="28" t="s">
        <v>40</v>
      </c>
      <c r="H1083" s="32">
        <v>1209</v>
      </c>
      <c r="I1083" s="33">
        <v>135335.46</v>
      </c>
      <c r="J1083" s="28" t="s">
        <v>27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02</v>
      </c>
      <c r="C1084" s="24">
        <v>44602.599099280298</v>
      </c>
      <c r="D1084" s="22" t="s">
        <v>9</v>
      </c>
      <c r="E1084" s="22" t="s">
        <v>26</v>
      </c>
      <c r="F1084" s="25">
        <v>111.94</v>
      </c>
      <c r="G1084" s="22" t="s">
        <v>40</v>
      </c>
      <c r="H1084" s="26">
        <v>298</v>
      </c>
      <c r="I1084" s="27">
        <v>33358.120000000003</v>
      </c>
      <c r="J1084" s="22" t="s">
        <v>27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02</v>
      </c>
      <c r="C1085" s="30">
        <v>44602.601089224001</v>
      </c>
      <c r="D1085" s="28" t="s">
        <v>9</v>
      </c>
      <c r="E1085" s="28" t="s">
        <v>26</v>
      </c>
      <c r="F1085" s="31">
        <v>111.96</v>
      </c>
      <c r="G1085" s="28" t="s">
        <v>40</v>
      </c>
      <c r="H1085" s="32">
        <v>1150</v>
      </c>
      <c r="I1085" s="33">
        <v>128754</v>
      </c>
      <c r="J1085" s="28" t="s">
        <v>27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02</v>
      </c>
      <c r="C1086" s="24">
        <v>44602.601089321099</v>
      </c>
      <c r="D1086" s="22" t="s">
        <v>9</v>
      </c>
      <c r="E1086" s="22" t="s">
        <v>26</v>
      </c>
      <c r="F1086" s="25">
        <v>111.96</v>
      </c>
      <c r="G1086" s="22" t="s">
        <v>40</v>
      </c>
      <c r="H1086" s="26">
        <v>549</v>
      </c>
      <c r="I1086" s="27">
        <v>61466.04</v>
      </c>
      <c r="J1086" s="22" t="s">
        <v>22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02</v>
      </c>
      <c r="C1087" s="30">
        <v>44602.601089343603</v>
      </c>
      <c r="D1087" s="28" t="s">
        <v>9</v>
      </c>
      <c r="E1087" s="28" t="s">
        <v>26</v>
      </c>
      <c r="F1087" s="31">
        <v>111.96</v>
      </c>
      <c r="G1087" s="28" t="s">
        <v>40</v>
      </c>
      <c r="H1087" s="32">
        <v>156</v>
      </c>
      <c r="I1087" s="33">
        <v>17465.759999999998</v>
      </c>
      <c r="J1087" s="28" t="s">
        <v>24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02</v>
      </c>
      <c r="C1088" s="24">
        <v>44602.601262705401</v>
      </c>
      <c r="D1088" s="22" t="s">
        <v>9</v>
      </c>
      <c r="E1088" s="22" t="s">
        <v>28</v>
      </c>
      <c r="F1088" s="25">
        <v>79.14</v>
      </c>
      <c r="G1088" s="22" t="s">
        <v>40</v>
      </c>
      <c r="H1088" s="26">
        <v>500</v>
      </c>
      <c r="I1088" s="27">
        <v>39570</v>
      </c>
      <c r="J1088" s="22" t="s">
        <v>29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02</v>
      </c>
      <c r="C1089" s="30">
        <v>44602.601262705597</v>
      </c>
      <c r="D1089" s="28" t="s">
        <v>9</v>
      </c>
      <c r="E1089" s="28" t="s">
        <v>28</v>
      </c>
      <c r="F1089" s="31">
        <v>79.14</v>
      </c>
      <c r="G1089" s="28" t="s">
        <v>40</v>
      </c>
      <c r="H1089" s="32">
        <v>370</v>
      </c>
      <c r="I1089" s="33">
        <v>29281.8</v>
      </c>
      <c r="J1089" s="28" t="s">
        <v>29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02</v>
      </c>
      <c r="C1090" s="24">
        <v>44602.601277515198</v>
      </c>
      <c r="D1090" s="22" t="s">
        <v>9</v>
      </c>
      <c r="E1090" s="22" t="s">
        <v>28</v>
      </c>
      <c r="F1090" s="25">
        <v>79.13</v>
      </c>
      <c r="G1090" s="22" t="s">
        <v>40</v>
      </c>
      <c r="H1090" s="26">
        <v>909</v>
      </c>
      <c r="I1090" s="27">
        <v>71929.17</v>
      </c>
      <c r="J1090" s="22" t="s">
        <v>29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02</v>
      </c>
      <c r="C1091" s="30">
        <v>44602.601655808503</v>
      </c>
      <c r="D1091" s="28" t="s">
        <v>9</v>
      </c>
      <c r="E1091" s="28" t="s">
        <v>26</v>
      </c>
      <c r="F1091" s="31">
        <v>111.94</v>
      </c>
      <c r="G1091" s="28" t="s">
        <v>40</v>
      </c>
      <c r="H1091" s="32">
        <v>1165</v>
      </c>
      <c r="I1091" s="33">
        <v>130410.1</v>
      </c>
      <c r="J1091" s="28" t="s">
        <v>27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02</v>
      </c>
      <c r="C1092" s="24">
        <v>44602.601655808503</v>
      </c>
      <c r="D1092" s="22" t="s">
        <v>9</v>
      </c>
      <c r="E1092" s="22" t="s">
        <v>26</v>
      </c>
      <c r="F1092" s="25">
        <v>111.94</v>
      </c>
      <c r="G1092" s="22" t="s">
        <v>40</v>
      </c>
      <c r="H1092" s="26">
        <v>294</v>
      </c>
      <c r="I1092" s="27">
        <v>32910.36</v>
      </c>
      <c r="J1092" s="22" t="s">
        <v>27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02</v>
      </c>
      <c r="C1093" s="30">
        <v>44602.601655808801</v>
      </c>
      <c r="D1093" s="28" t="s">
        <v>9</v>
      </c>
      <c r="E1093" s="28" t="s">
        <v>26</v>
      </c>
      <c r="F1093" s="31">
        <v>111.94</v>
      </c>
      <c r="G1093" s="28" t="s">
        <v>40</v>
      </c>
      <c r="H1093" s="32">
        <v>589</v>
      </c>
      <c r="I1093" s="33">
        <v>65932.66</v>
      </c>
      <c r="J1093" s="28" t="s">
        <v>27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02</v>
      </c>
      <c r="C1094" s="24">
        <v>44602.601655808801</v>
      </c>
      <c r="D1094" s="22" t="s">
        <v>9</v>
      </c>
      <c r="E1094" s="22" t="s">
        <v>26</v>
      </c>
      <c r="F1094" s="25">
        <v>111.94</v>
      </c>
      <c r="G1094" s="22" t="s">
        <v>40</v>
      </c>
      <c r="H1094" s="26">
        <v>942</v>
      </c>
      <c r="I1094" s="27">
        <v>105447.48</v>
      </c>
      <c r="J1094" s="22" t="s">
        <v>27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02</v>
      </c>
      <c r="C1095" s="30">
        <v>44602.601655923303</v>
      </c>
      <c r="D1095" s="28" t="s">
        <v>9</v>
      </c>
      <c r="E1095" s="28" t="s">
        <v>26</v>
      </c>
      <c r="F1095" s="31">
        <v>111.94</v>
      </c>
      <c r="G1095" s="28" t="s">
        <v>40</v>
      </c>
      <c r="H1095" s="32">
        <v>556</v>
      </c>
      <c r="I1095" s="33">
        <v>62238.64</v>
      </c>
      <c r="J1095" s="28" t="s">
        <v>22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02</v>
      </c>
      <c r="C1096" s="24">
        <v>44602.601655924402</v>
      </c>
      <c r="D1096" s="22" t="s">
        <v>9</v>
      </c>
      <c r="E1096" s="22" t="s">
        <v>20</v>
      </c>
      <c r="F1096" s="25">
        <v>10.634</v>
      </c>
      <c r="G1096" s="22" t="s">
        <v>40</v>
      </c>
      <c r="H1096" s="26">
        <v>1499</v>
      </c>
      <c r="I1096" s="27">
        <v>15940.37</v>
      </c>
      <c r="J1096" s="22" t="s">
        <v>22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02</v>
      </c>
      <c r="C1097" s="30">
        <v>44602.602676059701</v>
      </c>
      <c r="D1097" s="28" t="s">
        <v>9</v>
      </c>
      <c r="E1097" s="28" t="s">
        <v>20</v>
      </c>
      <c r="F1097" s="31">
        <v>10.634</v>
      </c>
      <c r="G1097" s="28" t="s">
        <v>40</v>
      </c>
      <c r="H1097" s="32">
        <v>517</v>
      </c>
      <c r="I1097" s="33">
        <v>5497.78</v>
      </c>
      <c r="J1097" s="28" t="s">
        <v>22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02</v>
      </c>
      <c r="C1098" s="24">
        <v>44602.602676060997</v>
      </c>
      <c r="D1098" s="22" t="s">
        <v>9</v>
      </c>
      <c r="E1098" s="22" t="s">
        <v>20</v>
      </c>
      <c r="F1098" s="25">
        <v>10.634</v>
      </c>
      <c r="G1098" s="22" t="s">
        <v>40</v>
      </c>
      <c r="H1098" s="26">
        <v>379</v>
      </c>
      <c r="I1098" s="27">
        <v>4030.29</v>
      </c>
      <c r="J1098" s="22" t="s">
        <v>22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02</v>
      </c>
      <c r="C1099" s="30">
        <v>44602.602676235503</v>
      </c>
      <c r="D1099" s="28" t="s">
        <v>9</v>
      </c>
      <c r="E1099" s="28" t="s">
        <v>20</v>
      </c>
      <c r="F1099" s="31">
        <v>10.634</v>
      </c>
      <c r="G1099" s="28" t="s">
        <v>40</v>
      </c>
      <c r="H1099" s="32">
        <v>138</v>
      </c>
      <c r="I1099" s="33">
        <v>1467.49</v>
      </c>
      <c r="J1099" s="28" t="s">
        <v>22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02</v>
      </c>
      <c r="C1100" s="24">
        <v>44602.602676236602</v>
      </c>
      <c r="D1100" s="22" t="s">
        <v>9</v>
      </c>
      <c r="E1100" s="22" t="s">
        <v>20</v>
      </c>
      <c r="F1100" s="25">
        <v>10.634</v>
      </c>
      <c r="G1100" s="22" t="s">
        <v>40</v>
      </c>
      <c r="H1100" s="26">
        <v>262</v>
      </c>
      <c r="I1100" s="27">
        <v>2786.11</v>
      </c>
      <c r="J1100" s="22" t="s">
        <v>22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02</v>
      </c>
      <c r="C1101" s="30">
        <v>44602.603709602401</v>
      </c>
      <c r="D1101" s="28" t="s">
        <v>9</v>
      </c>
      <c r="E1101" s="28" t="s">
        <v>20</v>
      </c>
      <c r="F1101" s="31">
        <v>10.634</v>
      </c>
      <c r="G1101" s="28" t="s">
        <v>40</v>
      </c>
      <c r="H1101" s="32">
        <v>1183</v>
      </c>
      <c r="I1101" s="33">
        <v>12580.02</v>
      </c>
      <c r="J1101" s="28" t="s">
        <v>21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02</v>
      </c>
      <c r="C1102" s="24">
        <v>44602.6037154199</v>
      </c>
      <c r="D1102" s="22" t="s">
        <v>9</v>
      </c>
      <c r="E1102" s="22" t="s">
        <v>20</v>
      </c>
      <c r="F1102" s="25">
        <v>10.632</v>
      </c>
      <c r="G1102" s="22" t="s">
        <v>40</v>
      </c>
      <c r="H1102" s="26">
        <v>541</v>
      </c>
      <c r="I1102" s="27">
        <v>5751.91</v>
      </c>
      <c r="J1102" s="22" t="s">
        <v>21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02</v>
      </c>
      <c r="C1103" s="30">
        <v>44602.603715615202</v>
      </c>
      <c r="D1103" s="28" t="s">
        <v>9</v>
      </c>
      <c r="E1103" s="28" t="s">
        <v>20</v>
      </c>
      <c r="F1103" s="31">
        <v>10.632</v>
      </c>
      <c r="G1103" s="28" t="s">
        <v>40</v>
      </c>
      <c r="H1103" s="32">
        <v>972</v>
      </c>
      <c r="I1103" s="33">
        <v>10334.299999999999</v>
      </c>
      <c r="J1103" s="28" t="s">
        <v>21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02</v>
      </c>
      <c r="C1104" s="24">
        <v>44602.604179750997</v>
      </c>
      <c r="D1104" s="22" t="s">
        <v>9</v>
      </c>
      <c r="E1104" s="22" t="s">
        <v>26</v>
      </c>
      <c r="F1104" s="25">
        <v>111.9</v>
      </c>
      <c r="G1104" s="22" t="s">
        <v>40</v>
      </c>
      <c r="H1104" s="26">
        <v>1218</v>
      </c>
      <c r="I1104" s="27">
        <v>136294.20000000001</v>
      </c>
      <c r="J1104" s="22" t="s">
        <v>27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02</v>
      </c>
      <c r="C1105" s="30">
        <v>44602.604179786897</v>
      </c>
      <c r="D1105" s="28" t="s">
        <v>9</v>
      </c>
      <c r="E1105" s="28" t="s">
        <v>26</v>
      </c>
      <c r="F1105" s="31">
        <v>111.9</v>
      </c>
      <c r="G1105" s="28" t="s">
        <v>40</v>
      </c>
      <c r="H1105" s="32">
        <v>582</v>
      </c>
      <c r="I1105" s="33">
        <v>65125.8</v>
      </c>
      <c r="J1105" s="28" t="s">
        <v>22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02</v>
      </c>
      <c r="C1106" s="24">
        <v>44602.604179868402</v>
      </c>
      <c r="D1106" s="22" t="s">
        <v>9</v>
      </c>
      <c r="E1106" s="22" t="s">
        <v>26</v>
      </c>
      <c r="F1106" s="25">
        <v>111.9</v>
      </c>
      <c r="G1106" s="22" t="s">
        <v>40</v>
      </c>
      <c r="H1106" s="26">
        <v>165</v>
      </c>
      <c r="I1106" s="27">
        <v>18463.5</v>
      </c>
      <c r="J1106" s="22" t="s">
        <v>22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02</v>
      </c>
      <c r="C1107" s="30">
        <v>44602.604314448603</v>
      </c>
      <c r="D1107" s="28" t="s">
        <v>9</v>
      </c>
      <c r="E1107" s="28" t="s">
        <v>26</v>
      </c>
      <c r="F1107" s="31">
        <v>111.96</v>
      </c>
      <c r="G1107" s="28" t="s">
        <v>40</v>
      </c>
      <c r="H1107" s="32">
        <v>1790</v>
      </c>
      <c r="I1107" s="33">
        <v>200408.4</v>
      </c>
      <c r="J1107" s="28" t="s">
        <v>27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02</v>
      </c>
      <c r="C1108" s="24">
        <v>44602.605371683603</v>
      </c>
      <c r="D1108" s="22" t="s">
        <v>9</v>
      </c>
      <c r="E1108" s="22" t="s">
        <v>20</v>
      </c>
      <c r="F1108" s="25">
        <v>10.646000000000001</v>
      </c>
      <c r="G1108" s="22" t="s">
        <v>40</v>
      </c>
      <c r="H1108" s="26">
        <v>1551</v>
      </c>
      <c r="I1108" s="27">
        <v>16511.95</v>
      </c>
      <c r="J1108" s="22" t="s">
        <v>21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02</v>
      </c>
      <c r="C1109" s="30">
        <v>44602.605746630499</v>
      </c>
      <c r="D1109" s="28" t="s">
        <v>9</v>
      </c>
      <c r="E1109" s="28" t="s">
        <v>26</v>
      </c>
      <c r="F1109" s="31">
        <v>112.14</v>
      </c>
      <c r="G1109" s="28" t="s">
        <v>40</v>
      </c>
      <c r="H1109" s="32">
        <v>209</v>
      </c>
      <c r="I1109" s="33">
        <v>23437.26</v>
      </c>
      <c r="J1109" s="28" t="s">
        <v>22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02</v>
      </c>
      <c r="C1110" s="24">
        <v>44602.605766271801</v>
      </c>
      <c r="D1110" s="22" t="s">
        <v>9</v>
      </c>
      <c r="E1110" s="22" t="s">
        <v>26</v>
      </c>
      <c r="F1110" s="25">
        <v>112.14</v>
      </c>
      <c r="G1110" s="22" t="s">
        <v>40</v>
      </c>
      <c r="H1110" s="26">
        <v>1200</v>
      </c>
      <c r="I1110" s="27">
        <v>134568</v>
      </c>
      <c r="J1110" s="22" t="s">
        <v>22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02</v>
      </c>
      <c r="C1111" s="30">
        <v>44602.6059131613</v>
      </c>
      <c r="D1111" s="28" t="s">
        <v>9</v>
      </c>
      <c r="E1111" s="28" t="s">
        <v>28</v>
      </c>
      <c r="F1111" s="31">
        <v>79.22</v>
      </c>
      <c r="G1111" s="28" t="s">
        <v>40</v>
      </c>
      <c r="H1111" s="32">
        <v>600</v>
      </c>
      <c r="I1111" s="33">
        <v>47532</v>
      </c>
      <c r="J1111" s="28" t="s">
        <v>29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02</v>
      </c>
      <c r="C1112" s="24">
        <v>44602.605913161999</v>
      </c>
      <c r="D1112" s="22" t="s">
        <v>9</v>
      </c>
      <c r="E1112" s="22" t="s">
        <v>28</v>
      </c>
      <c r="F1112" s="25">
        <v>79.22</v>
      </c>
      <c r="G1112" s="22" t="s">
        <v>40</v>
      </c>
      <c r="H1112" s="26">
        <v>199</v>
      </c>
      <c r="I1112" s="27">
        <v>15764.78</v>
      </c>
      <c r="J1112" s="22" t="s">
        <v>29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02</v>
      </c>
      <c r="C1113" s="30">
        <v>44602.606620263301</v>
      </c>
      <c r="D1113" s="28" t="s">
        <v>9</v>
      </c>
      <c r="E1113" s="28" t="s">
        <v>20</v>
      </c>
      <c r="F1113" s="31">
        <v>10.65</v>
      </c>
      <c r="G1113" s="28" t="s">
        <v>40</v>
      </c>
      <c r="H1113" s="32">
        <v>612</v>
      </c>
      <c r="I1113" s="33">
        <v>6517.8</v>
      </c>
      <c r="J1113" s="28" t="s">
        <v>22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02</v>
      </c>
      <c r="C1114" s="24">
        <v>44602.606972136899</v>
      </c>
      <c r="D1114" s="22" t="s">
        <v>9</v>
      </c>
      <c r="E1114" s="22" t="s">
        <v>26</v>
      </c>
      <c r="F1114" s="25">
        <v>112.02</v>
      </c>
      <c r="G1114" s="22" t="s">
        <v>40</v>
      </c>
      <c r="H1114" s="26">
        <v>1553</v>
      </c>
      <c r="I1114" s="27">
        <v>173967.06</v>
      </c>
      <c r="J1114" s="22" t="s">
        <v>27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02</v>
      </c>
      <c r="C1115" s="30">
        <v>44602.607206611297</v>
      </c>
      <c r="D1115" s="28" t="s">
        <v>9</v>
      </c>
      <c r="E1115" s="28" t="s">
        <v>20</v>
      </c>
      <c r="F1115" s="31">
        <v>10.625999999999999</v>
      </c>
      <c r="G1115" s="28" t="s">
        <v>40</v>
      </c>
      <c r="H1115" s="32">
        <v>1543</v>
      </c>
      <c r="I1115" s="33">
        <v>16395.919999999998</v>
      </c>
      <c r="J1115" s="28" t="s">
        <v>22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02</v>
      </c>
      <c r="C1116" s="24">
        <v>44602.608112348098</v>
      </c>
      <c r="D1116" s="22" t="s">
        <v>9</v>
      </c>
      <c r="E1116" s="22" t="s">
        <v>26</v>
      </c>
      <c r="F1116" s="25">
        <v>112.32</v>
      </c>
      <c r="G1116" s="22" t="s">
        <v>40</v>
      </c>
      <c r="H1116" s="26">
        <v>589</v>
      </c>
      <c r="I1116" s="27">
        <v>66156.479999999996</v>
      </c>
      <c r="J1116" s="22" t="s">
        <v>22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02</v>
      </c>
      <c r="C1117" s="30">
        <v>44602.608112555303</v>
      </c>
      <c r="D1117" s="28" t="s">
        <v>9</v>
      </c>
      <c r="E1117" s="28" t="s">
        <v>26</v>
      </c>
      <c r="F1117" s="31">
        <v>112.32</v>
      </c>
      <c r="G1117" s="28" t="s">
        <v>40</v>
      </c>
      <c r="H1117" s="32">
        <v>862</v>
      </c>
      <c r="I1117" s="33">
        <v>96819.839999999997</v>
      </c>
      <c r="J1117" s="28" t="s">
        <v>22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02</v>
      </c>
      <c r="C1118" s="24">
        <v>44602.609481699597</v>
      </c>
      <c r="D1118" s="22" t="s">
        <v>9</v>
      </c>
      <c r="E1118" s="22" t="s">
        <v>20</v>
      </c>
      <c r="F1118" s="25">
        <v>10.657999999999999</v>
      </c>
      <c r="G1118" s="22" t="s">
        <v>40</v>
      </c>
      <c r="H1118" s="26">
        <v>1181</v>
      </c>
      <c r="I1118" s="27">
        <v>12587.1</v>
      </c>
      <c r="J1118" s="22" t="s">
        <v>21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02</v>
      </c>
      <c r="C1119" s="30">
        <v>44602.609713042097</v>
      </c>
      <c r="D1119" s="28" t="s">
        <v>9</v>
      </c>
      <c r="E1119" s="28" t="s">
        <v>26</v>
      </c>
      <c r="F1119" s="31">
        <v>112.46</v>
      </c>
      <c r="G1119" s="28" t="s">
        <v>40</v>
      </c>
      <c r="H1119" s="32">
        <v>1550</v>
      </c>
      <c r="I1119" s="33">
        <v>174313</v>
      </c>
      <c r="J1119" s="28" t="s">
        <v>27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02</v>
      </c>
      <c r="C1120" s="24">
        <v>44602.609948520003</v>
      </c>
      <c r="D1120" s="22" t="s">
        <v>9</v>
      </c>
      <c r="E1120" s="22" t="s">
        <v>26</v>
      </c>
      <c r="F1120" s="25">
        <v>112.44</v>
      </c>
      <c r="G1120" s="22" t="s">
        <v>40</v>
      </c>
      <c r="H1120" s="26">
        <v>1328</v>
      </c>
      <c r="I1120" s="27">
        <v>149320.32000000001</v>
      </c>
      <c r="J1120" s="22" t="s">
        <v>27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02</v>
      </c>
      <c r="C1121" s="30">
        <v>44602.611019646902</v>
      </c>
      <c r="D1121" s="28" t="s">
        <v>9</v>
      </c>
      <c r="E1121" s="28" t="s">
        <v>20</v>
      </c>
      <c r="F1121" s="31">
        <v>10.666</v>
      </c>
      <c r="G1121" s="28" t="s">
        <v>40</v>
      </c>
      <c r="H1121" s="32">
        <v>1604</v>
      </c>
      <c r="I1121" s="33">
        <v>17108.259999999998</v>
      </c>
      <c r="J1121" s="28" t="s">
        <v>22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02</v>
      </c>
      <c r="C1122" s="24">
        <v>44602.611171591001</v>
      </c>
      <c r="D1122" s="22" t="s">
        <v>9</v>
      </c>
      <c r="E1122" s="22" t="s">
        <v>26</v>
      </c>
      <c r="F1122" s="25">
        <v>112.54</v>
      </c>
      <c r="G1122" s="22" t="s">
        <v>40</v>
      </c>
      <c r="H1122" s="26">
        <v>602</v>
      </c>
      <c r="I1122" s="27">
        <v>67749.08</v>
      </c>
      <c r="J1122" s="22" t="s">
        <v>22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02</v>
      </c>
      <c r="C1123" s="30">
        <v>44602.611171591299</v>
      </c>
      <c r="D1123" s="28" t="s">
        <v>9</v>
      </c>
      <c r="E1123" s="28" t="s">
        <v>26</v>
      </c>
      <c r="F1123" s="31">
        <v>112.54</v>
      </c>
      <c r="G1123" s="28" t="s">
        <v>40</v>
      </c>
      <c r="H1123" s="32">
        <v>405</v>
      </c>
      <c r="I1123" s="33">
        <v>45578.7</v>
      </c>
      <c r="J1123" s="28" t="s">
        <v>22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02</v>
      </c>
      <c r="C1124" s="24">
        <v>44602.611343819997</v>
      </c>
      <c r="D1124" s="22" t="s">
        <v>9</v>
      </c>
      <c r="E1124" s="22" t="s">
        <v>20</v>
      </c>
      <c r="F1124" s="25">
        <v>10.67</v>
      </c>
      <c r="G1124" s="22" t="s">
        <v>40</v>
      </c>
      <c r="H1124" s="26">
        <v>1</v>
      </c>
      <c r="I1124" s="27">
        <v>10.67</v>
      </c>
      <c r="J1124" s="22" t="s">
        <v>21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02</v>
      </c>
      <c r="C1125" s="30">
        <v>44602.611343820099</v>
      </c>
      <c r="D1125" s="28" t="s">
        <v>9</v>
      </c>
      <c r="E1125" s="28" t="s">
        <v>20</v>
      </c>
      <c r="F1125" s="31">
        <v>10.67</v>
      </c>
      <c r="G1125" s="28" t="s">
        <v>40</v>
      </c>
      <c r="H1125" s="32">
        <v>1264</v>
      </c>
      <c r="I1125" s="33">
        <v>13486.88</v>
      </c>
      <c r="J1125" s="28" t="s">
        <v>21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02</v>
      </c>
      <c r="C1126" s="24">
        <v>44602.612075020603</v>
      </c>
      <c r="D1126" s="22" t="s">
        <v>9</v>
      </c>
      <c r="E1126" s="22" t="s">
        <v>26</v>
      </c>
      <c r="F1126" s="25">
        <v>112.44</v>
      </c>
      <c r="G1126" s="22" t="s">
        <v>40</v>
      </c>
      <c r="H1126" s="26">
        <v>1105</v>
      </c>
      <c r="I1126" s="27">
        <v>124246.2</v>
      </c>
      <c r="J1126" s="22" t="s">
        <v>22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02</v>
      </c>
      <c r="C1127" s="30">
        <v>44602.612366886999</v>
      </c>
      <c r="D1127" s="28" t="s">
        <v>9</v>
      </c>
      <c r="E1127" s="28" t="s">
        <v>20</v>
      </c>
      <c r="F1127" s="31">
        <v>10.673999999999999</v>
      </c>
      <c r="G1127" s="28" t="s">
        <v>40</v>
      </c>
      <c r="H1127" s="32">
        <v>1192</v>
      </c>
      <c r="I1127" s="33">
        <v>12723.41</v>
      </c>
      <c r="J1127" s="28" t="s">
        <v>21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02</v>
      </c>
      <c r="C1128" s="24">
        <v>44602.6128629167</v>
      </c>
      <c r="D1128" s="22" t="s">
        <v>9</v>
      </c>
      <c r="E1128" s="22" t="s">
        <v>26</v>
      </c>
      <c r="F1128" s="25">
        <v>112.46</v>
      </c>
      <c r="G1128" s="22" t="s">
        <v>40</v>
      </c>
      <c r="H1128" s="26">
        <v>5</v>
      </c>
      <c r="I1128" s="27">
        <v>562.29999999999995</v>
      </c>
      <c r="J1128" s="22" t="s">
        <v>27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02</v>
      </c>
      <c r="C1129" s="30">
        <v>44602.612862916998</v>
      </c>
      <c r="D1129" s="28" t="s">
        <v>9</v>
      </c>
      <c r="E1129" s="28" t="s">
        <v>26</v>
      </c>
      <c r="F1129" s="31">
        <v>112.46</v>
      </c>
      <c r="G1129" s="28" t="s">
        <v>40</v>
      </c>
      <c r="H1129" s="32">
        <v>989</v>
      </c>
      <c r="I1129" s="33">
        <v>111222.94</v>
      </c>
      <c r="J1129" s="28" t="s">
        <v>27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02</v>
      </c>
      <c r="C1130" s="24">
        <v>44602.613207296403</v>
      </c>
      <c r="D1130" s="22" t="s">
        <v>9</v>
      </c>
      <c r="E1130" s="22" t="s">
        <v>26</v>
      </c>
      <c r="F1130" s="25">
        <v>112.38</v>
      </c>
      <c r="G1130" s="22" t="s">
        <v>40</v>
      </c>
      <c r="H1130" s="26">
        <v>516</v>
      </c>
      <c r="I1130" s="27">
        <v>57988.08</v>
      </c>
      <c r="J1130" s="22" t="s">
        <v>22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02</v>
      </c>
      <c r="C1131" s="30">
        <v>44602.613360565498</v>
      </c>
      <c r="D1131" s="28" t="s">
        <v>9</v>
      </c>
      <c r="E1131" s="28" t="s">
        <v>26</v>
      </c>
      <c r="F1131" s="31">
        <v>112.38</v>
      </c>
      <c r="G1131" s="28" t="s">
        <v>40</v>
      </c>
      <c r="H1131" s="32">
        <v>767</v>
      </c>
      <c r="I1131" s="33">
        <v>86195.46</v>
      </c>
      <c r="J1131" s="28" t="s">
        <v>27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02</v>
      </c>
      <c r="C1132" s="24">
        <v>44602.613360566298</v>
      </c>
      <c r="D1132" s="22" t="s">
        <v>9</v>
      </c>
      <c r="E1132" s="22" t="s">
        <v>20</v>
      </c>
      <c r="F1132" s="25">
        <v>10.666</v>
      </c>
      <c r="G1132" s="22" t="s">
        <v>40</v>
      </c>
      <c r="H1132" s="26">
        <v>1025</v>
      </c>
      <c r="I1132" s="27">
        <v>10932.65</v>
      </c>
      <c r="J1132" s="22" t="s">
        <v>21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02</v>
      </c>
      <c r="C1133" s="30">
        <v>44602.613913877103</v>
      </c>
      <c r="D1133" s="28" t="s">
        <v>9</v>
      </c>
      <c r="E1133" s="28" t="s">
        <v>26</v>
      </c>
      <c r="F1133" s="31">
        <v>112.34</v>
      </c>
      <c r="G1133" s="28" t="s">
        <v>40</v>
      </c>
      <c r="H1133" s="32">
        <v>881</v>
      </c>
      <c r="I1133" s="33">
        <v>98971.54</v>
      </c>
      <c r="J1133" s="28" t="s">
        <v>27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02</v>
      </c>
      <c r="C1134" s="24">
        <v>44602.614583761097</v>
      </c>
      <c r="D1134" s="22" t="s">
        <v>9</v>
      </c>
      <c r="E1134" s="22" t="s">
        <v>26</v>
      </c>
      <c r="F1134" s="25">
        <v>112.36</v>
      </c>
      <c r="G1134" s="22" t="s">
        <v>40</v>
      </c>
      <c r="H1134" s="26">
        <v>908</v>
      </c>
      <c r="I1134" s="27">
        <v>102022.88</v>
      </c>
      <c r="J1134" s="22" t="s">
        <v>22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02</v>
      </c>
      <c r="C1135" s="30">
        <v>44602.614588769298</v>
      </c>
      <c r="D1135" s="28" t="s">
        <v>9</v>
      </c>
      <c r="E1135" s="28" t="s">
        <v>20</v>
      </c>
      <c r="F1135" s="31">
        <v>10.651999999999999</v>
      </c>
      <c r="G1135" s="28" t="s">
        <v>40</v>
      </c>
      <c r="H1135" s="32">
        <v>1136</v>
      </c>
      <c r="I1135" s="33">
        <v>12100.67</v>
      </c>
      <c r="J1135" s="28" t="s">
        <v>23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02</v>
      </c>
      <c r="C1136" s="24">
        <v>44602.615986180397</v>
      </c>
      <c r="D1136" s="22" t="s">
        <v>9</v>
      </c>
      <c r="E1136" s="22" t="s">
        <v>20</v>
      </c>
      <c r="F1136" s="25">
        <v>10.648</v>
      </c>
      <c r="G1136" s="22" t="s">
        <v>40</v>
      </c>
      <c r="H1136" s="26">
        <v>76</v>
      </c>
      <c r="I1136" s="27">
        <v>809.25</v>
      </c>
      <c r="J1136" s="22" t="s">
        <v>22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02</v>
      </c>
      <c r="C1137" s="30">
        <v>44602.615986180899</v>
      </c>
      <c r="D1137" s="28" t="s">
        <v>9</v>
      </c>
      <c r="E1137" s="28" t="s">
        <v>20</v>
      </c>
      <c r="F1137" s="31">
        <v>10.648</v>
      </c>
      <c r="G1137" s="28" t="s">
        <v>40</v>
      </c>
      <c r="H1137" s="32">
        <v>341</v>
      </c>
      <c r="I1137" s="33">
        <v>3630.97</v>
      </c>
      <c r="J1137" s="28" t="s">
        <v>22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02</v>
      </c>
      <c r="C1138" s="24">
        <v>44602.616019358902</v>
      </c>
      <c r="D1138" s="22" t="s">
        <v>9</v>
      </c>
      <c r="E1138" s="22" t="s">
        <v>20</v>
      </c>
      <c r="F1138" s="25">
        <v>10.648</v>
      </c>
      <c r="G1138" s="22" t="s">
        <v>40</v>
      </c>
      <c r="H1138" s="26">
        <v>519</v>
      </c>
      <c r="I1138" s="27">
        <v>5526.31</v>
      </c>
      <c r="J1138" s="22" t="s">
        <v>22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02</v>
      </c>
      <c r="C1139" s="30">
        <v>44602.616019551599</v>
      </c>
      <c r="D1139" s="28" t="s">
        <v>9</v>
      </c>
      <c r="E1139" s="28" t="s">
        <v>20</v>
      </c>
      <c r="F1139" s="31">
        <v>10.648</v>
      </c>
      <c r="G1139" s="28" t="s">
        <v>40</v>
      </c>
      <c r="H1139" s="32">
        <v>264</v>
      </c>
      <c r="I1139" s="33">
        <v>2811.07</v>
      </c>
      <c r="J1139" s="28" t="s">
        <v>22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02</v>
      </c>
      <c r="C1140" s="24">
        <v>44602.616120650397</v>
      </c>
      <c r="D1140" s="22" t="s">
        <v>9</v>
      </c>
      <c r="E1140" s="22" t="s">
        <v>26</v>
      </c>
      <c r="F1140" s="25">
        <v>112.3</v>
      </c>
      <c r="G1140" s="22" t="s">
        <v>40</v>
      </c>
      <c r="H1140" s="26">
        <v>1688</v>
      </c>
      <c r="I1140" s="27">
        <v>189562.4</v>
      </c>
      <c r="J1140" s="22" t="s">
        <v>27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02</v>
      </c>
      <c r="C1141" s="30">
        <v>44602.616724750798</v>
      </c>
      <c r="D1141" s="28" t="s">
        <v>9</v>
      </c>
      <c r="E1141" s="28" t="s">
        <v>26</v>
      </c>
      <c r="F1141" s="31">
        <v>112.3</v>
      </c>
      <c r="G1141" s="28" t="s">
        <v>40</v>
      </c>
      <c r="H1141" s="32">
        <v>260</v>
      </c>
      <c r="I1141" s="33">
        <v>29198</v>
      </c>
      <c r="J1141" s="28" t="s">
        <v>22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02</v>
      </c>
      <c r="C1142" s="24">
        <v>44602.6167518074</v>
      </c>
      <c r="D1142" s="22" t="s">
        <v>9</v>
      </c>
      <c r="E1142" s="22" t="s">
        <v>26</v>
      </c>
      <c r="F1142" s="25">
        <v>112.3</v>
      </c>
      <c r="G1142" s="22" t="s">
        <v>40</v>
      </c>
      <c r="H1142" s="26">
        <v>746</v>
      </c>
      <c r="I1142" s="27">
        <v>83775.8</v>
      </c>
      <c r="J1142" s="22" t="s">
        <v>22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02</v>
      </c>
      <c r="C1143" s="30">
        <v>44602.617197646701</v>
      </c>
      <c r="D1143" s="28" t="s">
        <v>9</v>
      </c>
      <c r="E1143" s="28" t="s">
        <v>20</v>
      </c>
      <c r="F1143" s="31">
        <v>10.65</v>
      </c>
      <c r="G1143" s="28" t="s">
        <v>40</v>
      </c>
      <c r="H1143" s="32">
        <v>1093</v>
      </c>
      <c r="I1143" s="33">
        <v>11640.45</v>
      </c>
      <c r="J1143" s="28" t="s">
        <v>21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02</v>
      </c>
      <c r="C1144" s="24">
        <v>44602.617197646803</v>
      </c>
      <c r="D1144" s="22" t="s">
        <v>9</v>
      </c>
      <c r="E1144" s="22" t="s">
        <v>26</v>
      </c>
      <c r="F1144" s="25">
        <v>112.3</v>
      </c>
      <c r="G1144" s="22" t="s">
        <v>40</v>
      </c>
      <c r="H1144" s="26">
        <v>829</v>
      </c>
      <c r="I1144" s="27">
        <v>93096.7</v>
      </c>
      <c r="J1144" s="22" t="s">
        <v>27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02</v>
      </c>
      <c r="C1145" s="30">
        <v>44602.617198525099</v>
      </c>
      <c r="D1145" s="28" t="s">
        <v>9</v>
      </c>
      <c r="E1145" s="28" t="s">
        <v>20</v>
      </c>
      <c r="F1145" s="31">
        <v>10.648</v>
      </c>
      <c r="G1145" s="28" t="s">
        <v>40</v>
      </c>
      <c r="H1145" s="32">
        <v>768</v>
      </c>
      <c r="I1145" s="33">
        <v>8177.66</v>
      </c>
      <c r="J1145" s="28" t="s">
        <v>21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02</v>
      </c>
      <c r="C1146" s="24">
        <v>44602.6171985252</v>
      </c>
      <c r="D1146" s="22" t="s">
        <v>9</v>
      </c>
      <c r="E1146" s="22" t="s">
        <v>20</v>
      </c>
      <c r="F1146" s="25">
        <v>10.648</v>
      </c>
      <c r="G1146" s="22" t="s">
        <v>40</v>
      </c>
      <c r="H1146" s="26">
        <v>349</v>
      </c>
      <c r="I1146" s="27">
        <v>3716.15</v>
      </c>
      <c r="J1146" s="22" t="s">
        <v>21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02</v>
      </c>
      <c r="C1147" s="30">
        <v>44602.617198525797</v>
      </c>
      <c r="D1147" s="28" t="s">
        <v>9</v>
      </c>
      <c r="E1147" s="28" t="s">
        <v>28</v>
      </c>
      <c r="F1147" s="31">
        <v>79.22</v>
      </c>
      <c r="G1147" s="28" t="s">
        <v>40</v>
      </c>
      <c r="H1147" s="32">
        <v>924</v>
      </c>
      <c r="I1147" s="33">
        <v>73199.28</v>
      </c>
      <c r="J1147" s="28" t="s">
        <v>29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02</v>
      </c>
      <c r="C1148" s="24">
        <v>44602.617817650404</v>
      </c>
      <c r="D1148" s="22" t="s">
        <v>9</v>
      </c>
      <c r="E1148" s="22" t="s">
        <v>26</v>
      </c>
      <c r="F1148" s="25">
        <v>112.2</v>
      </c>
      <c r="G1148" s="22" t="s">
        <v>40</v>
      </c>
      <c r="H1148" s="26">
        <v>259</v>
      </c>
      <c r="I1148" s="27">
        <v>29059.8</v>
      </c>
      <c r="J1148" s="22" t="s">
        <v>22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02</v>
      </c>
      <c r="C1149" s="30">
        <v>44602.617817652899</v>
      </c>
      <c r="D1149" s="28" t="s">
        <v>9</v>
      </c>
      <c r="E1149" s="28" t="s">
        <v>26</v>
      </c>
      <c r="F1149" s="31">
        <v>112.2</v>
      </c>
      <c r="G1149" s="28" t="s">
        <v>40</v>
      </c>
      <c r="H1149" s="32">
        <v>509</v>
      </c>
      <c r="I1149" s="33">
        <v>57109.8</v>
      </c>
      <c r="J1149" s="28" t="s">
        <v>22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02</v>
      </c>
      <c r="C1150" s="24">
        <v>44602.618118543098</v>
      </c>
      <c r="D1150" s="22" t="s">
        <v>9</v>
      </c>
      <c r="E1150" s="22" t="s">
        <v>20</v>
      </c>
      <c r="F1150" s="25">
        <v>10.64</v>
      </c>
      <c r="G1150" s="22" t="s">
        <v>40</v>
      </c>
      <c r="H1150" s="26">
        <v>1138</v>
      </c>
      <c r="I1150" s="27">
        <v>12108.32</v>
      </c>
      <c r="J1150" s="22" t="s">
        <v>22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02</v>
      </c>
      <c r="C1151" s="30">
        <v>44602.618305148702</v>
      </c>
      <c r="D1151" s="28" t="s">
        <v>9</v>
      </c>
      <c r="E1151" s="28" t="s">
        <v>26</v>
      </c>
      <c r="F1151" s="31">
        <v>112.16</v>
      </c>
      <c r="G1151" s="28" t="s">
        <v>40</v>
      </c>
      <c r="H1151" s="32">
        <v>728</v>
      </c>
      <c r="I1151" s="33">
        <v>81652.479999999996</v>
      </c>
      <c r="J1151" s="28" t="s">
        <v>27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02</v>
      </c>
      <c r="C1152" s="24">
        <v>44602.618305877397</v>
      </c>
      <c r="D1152" s="22" t="s">
        <v>9</v>
      </c>
      <c r="E1152" s="22" t="s">
        <v>26</v>
      </c>
      <c r="F1152" s="25">
        <v>112.16</v>
      </c>
      <c r="G1152" s="22" t="s">
        <v>40</v>
      </c>
      <c r="H1152" s="26">
        <v>27</v>
      </c>
      <c r="I1152" s="27">
        <v>3028.32</v>
      </c>
      <c r="J1152" s="22" t="s">
        <v>27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02</v>
      </c>
      <c r="C1153" s="30">
        <v>44602.6189179539</v>
      </c>
      <c r="D1153" s="28" t="s">
        <v>9</v>
      </c>
      <c r="E1153" s="28" t="s">
        <v>26</v>
      </c>
      <c r="F1153" s="31">
        <v>112.24</v>
      </c>
      <c r="G1153" s="28" t="s">
        <v>40</v>
      </c>
      <c r="H1153" s="32">
        <v>167</v>
      </c>
      <c r="I1153" s="33">
        <v>18744.080000000002</v>
      </c>
      <c r="J1153" s="28" t="s">
        <v>27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02</v>
      </c>
      <c r="C1154" s="24">
        <v>44602.618917954504</v>
      </c>
      <c r="D1154" s="22" t="s">
        <v>9</v>
      </c>
      <c r="E1154" s="22" t="s">
        <v>26</v>
      </c>
      <c r="F1154" s="25">
        <v>112.24</v>
      </c>
      <c r="G1154" s="22" t="s">
        <v>40</v>
      </c>
      <c r="H1154" s="26">
        <v>286</v>
      </c>
      <c r="I1154" s="27">
        <v>32100.639999999999</v>
      </c>
      <c r="J1154" s="22" t="s">
        <v>27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02</v>
      </c>
      <c r="C1155" s="30">
        <v>44602.619416656897</v>
      </c>
      <c r="D1155" s="28" t="s">
        <v>9</v>
      </c>
      <c r="E1155" s="28" t="s">
        <v>26</v>
      </c>
      <c r="F1155" s="31">
        <v>112.26</v>
      </c>
      <c r="G1155" s="28" t="s">
        <v>40</v>
      </c>
      <c r="H1155" s="32">
        <v>748</v>
      </c>
      <c r="I1155" s="33">
        <v>83970.48</v>
      </c>
      <c r="J1155" s="28" t="s">
        <v>27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02</v>
      </c>
      <c r="C1156" s="24">
        <v>44602.619452277599</v>
      </c>
      <c r="D1156" s="22" t="s">
        <v>9</v>
      </c>
      <c r="E1156" s="22" t="s">
        <v>20</v>
      </c>
      <c r="F1156" s="25">
        <v>10.644</v>
      </c>
      <c r="G1156" s="22" t="s">
        <v>40</v>
      </c>
      <c r="H1156" s="26">
        <v>1219</v>
      </c>
      <c r="I1156" s="27">
        <v>12975.04</v>
      </c>
      <c r="J1156" s="22" t="s">
        <v>21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02</v>
      </c>
      <c r="C1157" s="30">
        <v>44602.619894632102</v>
      </c>
      <c r="D1157" s="28" t="s">
        <v>9</v>
      </c>
      <c r="E1157" s="28" t="s">
        <v>26</v>
      </c>
      <c r="F1157" s="31">
        <v>112.38</v>
      </c>
      <c r="G1157" s="28" t="s">
        <v>40</v>
      </c>
      <c r="H1157" s="32">
        <v>797</v>
      </c>
      <c r="I1157" s="33">
        <v>89566.86</v>
      </c>
      <c r="J1157" s="28" t="s">
        <v>22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02</v>
      </c>
      <c r="C1158" s="24">
        <v>44602.620505018502</v>
      </c>
      <c r="D1158" s="22" t="s">
        <v>9</v>
      </c>
      <c r="E1158" s="22" t="s">
        <v>20</v>
      </c>
      <c r="F1158" s="25">
        <v>10.656000000000001</v>
      </c>
      <c r="G1158" s="22" t="s">
        <v>40</v>
      </c>
      <c r="H1158" s="26">
        <v>100</v>
      </c>
      <c r="I1158" s="27">
        <v>1065.5999999999999</v>
      </c>
      <c r="J1158" s="22" t="s">
        <v>22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02</v>
      </c>
      <c r="C1159" s="30">
        <v>44602.620505021703</v>
      </c>
      <c r="D1159" s="28" t="s">
        <v>9</v>
      </c>
      <c r="E1159" s="28" t="s">
        <v>20</v>
      </c>
      <c r="F1159" s="31">
        <v>10.656000000000001</v>
      </c>
      <c r="G1159" s="28" t="s">
        <v>40</v>
      </c>
      <c r="H1159" s="32">
        <v>91</v>
      </c>
      <c r="I1159" s="33">
        <v>969.7</v>
      </c>
      <c r="J1159" s="28" t="s">
        <v>22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02</v>
      </c>
      <c r="C1160" s="24">
        <v>44602.6208716111</v>
      </c>
      <c r="D1160" s="22" t="s">
        <v>9</v>
      </c>
      <c r="E1160" s="22" t="s">
        <v>26</v>
      </c>
      <c r="F1160" s="25">
        <v>112.46</v>
      </c>
      <c r="G1160" s="22" t="s">
        <v>40</v>
      </c>
      <c r="H1160" s="26">
        <v>751</v>
      </c>
      <c r="I1160" s="27">
        <v>84457.46</v>
      </c>
      <c r="J1160" s="22" t="s">
        <v>27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02</v>
      </c>
      <c r="C1161" s="30">
        <v>44602.620977217899</v>
      </c>
      <c r="D1161" s="28" t="s">
        <v>9</v>
      </c>
      <c r="E1161" s="28" t="s">
        <v>26</v>
      </c>
      <c r="F1161" s="31">
        <v>112.52</v>
      </c>
      <c r="G1161" s="28" t="s">
        <v>40</v>
      </c>
      <c r="H1161" s="32">
        <v>862</v>
      </c>
      <c r="I1161" s="33">
        <v>96992.24</v>
      </c>
      <c r="J1161" s="28" t="s">
        <v>27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02</v>
      </c>
      <c r="C1162" s="24">
        <v>44602.621544488298</v>
      </c>
      <c r="D1162" s="22" t="s">
        <v>9</v>
      </c>
      <c r="E1162" s="22" t="s">
        <v>20</v>
      </c>
      <c r="F1162" s="25">
        <v>10.672000000000001</v>
      </c>
      <c r="G1162" s="22" t="s">
        <v>40</v>
      </c>
      <c r="H1162" s="26">
        <v>194</v>
      </c>
      <c r="I1162" s="27">
        <v>2070.37</v>
      </c>
      <c r="J1162" s="22" t="s">
        <v>22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02</v>
      </c>
      <c r="C1163" s="30">
        <v>44602.621544693102</v>
      </c>
      <c r="D1163" s="28" t="s">
        <v>9</v>
      </c>
      <c r="E1163" s="28" t="s">
        <v>20</v>
      </c>
      <c r="F1163" s="31">
        <v>10.672000000000001</v>
      </c>
      <c r="G1163" s="28" t="s">
        <v>40</v>
      </c>
      <c r="H1163" s="32">
        <v>956</v>
      </c>
      <c r="I1163" s="33">
        <v>10202.43</v>
      </c>
      <c r="J1163" s="28" t="s">
        <v>22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02</v>
      </c>
      <c r="C1164" s="24">
        <v>44602.6215678554</v>
      </c>
      <c r="D1164" s="22" t="s">
        <v>9</v>
      </c>
      <c r="E1164" s="22" t="s">
        <v>26</v>
      </c>
      <c r="F1164" s="25">
        <v>112.58</v>
      </c>
      <c r="G1164" s="22" t="s">
        <v>40</v>
      </c>
      <c r="H1164" s="26">
        <v>795</v>
      </c>
      <c r="I1164" s="27">
        <v>89501.1</v>
      </c>
      <c r="J1164" s="22" t="s">
        <v>22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02</v>
      </c>
      <c r="C1165" s="30">
        <v>44602.621568068498</v>
      </c>
      <c r="D1165" s="28" t="s">
        <v>9</v>
      </c>
      <c r="E1165" s="28" t="s">
        <v>20</v>
      </c>
      <c r="F1165" s="31">
        <v>10.67</v>
      </c>
      <c r="G1165" s="28" t="s">
        <v>40</v>
      </c>
      <c r="H1165" s="32">
        <v>1065</v>
      </c>
      <c r="I1165" s="33">
        <v>11363.55</v>
      </c>
      <c r="J1165" s="28" t="s">
        <v>22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02</v>
      </c>
      <c r="C1166" s="24">
        <v>44602.622291261701</v>
      </c>
      <c r="D1166" s="22" t="s">
        <v>9</v>
      </c>
      <c r="E1166" s="22" t="s">
        <v>26</v>
      </c>
      <c r="F1166" s="25">
        <v>112.66</v>
      </c>
      <c r="G1166" s="22" t="s">
        <v>40</v>
      </c>
      <c r="H1166" s="26">
        <v>713</v>
      </c>
      <c r="I1166" s="27">
        <v>80326.58</v>
      </c>
      <c r="J1166" s="22" t="s">
        <v>22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02</v>
      </c>
      <c r="C1167" s="30">
        <v>44602.622505032399</v>
      </c>
      <c r="D1167" s="28" t="s">
        <v>9</v>
      </c>
      <c r="E1167" s="28" t="s">
        <v>20</v>
      </c>
      <c r="F1167" s="31">
        <v>10.682</v>
      </c>
      <c r="G1167" s="28" t="s">
        <v>40</v>
      </c>
      <c r="H1167" s="32">
        <v>165</v>
      </c>
      <c r="I1167" s="33">
        <v>1762.53</v>
      </c>
      <c r="J1167" s="28" t="s">
        <v>21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02</v>
      </c>
      <c r="C1168" s="24">
        <v>44602.622634036401</v>
      </c>
      <c r="D1168" s="22" t="s">
        <v>9</v>
      </c>
      <c r="E1168" s="22" t="s">
        <v>26</v>
      </c>
      <c r="F1168" s="25">
        <v>112.68</v>
      </c>
      <c r="G1168" s="22" t="s">
        <v>40</v>
      </c>
      <c r="H1168" s="26">
        <v>719</v>
      </c>
      <c r="I1168" s="27">
        <v>81016.92</v>
      </c>
      <c r="J1168" s="22" t="s">
        <v>27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02</v>
      </c>
      <c r="C1169" s="30">
        <v>44602.622817342199</v>
      </c>
      <c r="D1169" s="28" t="s">
        <v>9</v>
      </c>
      <c r="E1169" s="28" t="s">
        <v>20</v>
      </c>
      <c r="F1169" s="31">
        <v>10.68</v>
      </c>
      <c r="G1169" s="28" t="s">
        <v>40</v>
      </c>
      <c r="H1169" s="32">
        <v>959</v>
      </c>
      <c r="I1169" s="33">
        <v>10242.120000000001</v>
      </c>
      <c r="J1169" s="28" t="s">
        <v>21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02</v>
      </c>
      <c r="C1170" s="24">
        <v>44602.623348467998</v>
      </c>
      <c r="D1170" s="22" t="s">
        <v>9</v>
      </c>
      <c r="E1170" s="22" t="s">
        <v>26</v>
      </c>
      <c r="F1170" s="25">
        <v>112.78</v>
      </c>
      <c r="G1170" s="22" t="s">
        <v>40</v>
      </c>
      <c r="H1170" s="26">
        <v>779</v>
      </c>
      <c r="I1170" s="27">
        <v>87855.62</v>
      </c>
      <c r="J1170" s="22" t="s">
        <v>27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02</v>
      </c>
      <c r="C1171" s="30">
        <v>44602.623504034898</v>
      </c>
      <c r="D1171" s="28" t="s">
        <v>9</v>
      </c>
      <c r="E1171" s="28" t="s">
        <v>20</v>
      </c>
      <c r="F1171" s="31">
        <v>10.682</v>
      </c>
      <c r="G1171" s="28" t="s">
        <v>40</v>
      </c>
      <c r="H1171" s="32">
        <v>23</v>
      </c>
      <c r="I1171" s="33">
        <v>245.69</v>
      </c>
      <c r="J1171" s="28" t="s">
        <v>22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02</v>
      </c>
      <c r="C1172" s="24">
        <v>44602.623504035699</v>
      </c>
      <c r="D1172" s="22" t="s">
        <v>9</v>
      </c>
      <c r="E1172" s="22" t="s">
        <v>20</v>
      </c>
      <c r="F1172" s="25">
        <v>10.682</v>
      </c>
      <c r="G1172" s="22" t="s">
        <v>40</v>
      </c>
      <c r="H1172" s="26">
        <v>977</v>
      </c>
      <c r="I1172" s="27">
        <v>10436.31</v>
      </c>
      <c r="J1172" s="22" t="s">
        <v>22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02</v>
      </c>
      <c r="C1173" s="30">
        <v>44602.623504036201</v>
      </c>
      <c r="D1173" s="28" t="s">
        <v>9</v>
      </c>
      <c r="E1173" s="28" t="s">
        <v>20</v>
      </c>
      <c r="F1173" s="31">
        <v>10.682</v>
      </c>
      <c r="G1173" s="28" t="s">
        <v>40</v>
      </c>
      <c r="H1173" s="32">
        <v>121</v>
      </c>
      <c r="I1173" s="33">
        <v>1292.52</v>
      </c>
      <c r="J1173" s="28" t="s">
        <v>22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02</v>
      </c>
      <c r="C1174" s="24">
        <v>44602.623855501399</v>
      </c>
      <c r="D1174" s="22" t="s">
        <v>9</v>
      </c>
      <c r="E1174" s="22" t="s">
        <v>26</v>
      </c>
      <c r="F1174" s="25">
        <v>112.72</v>
      </c>
      <c r="G1174" s="22" t="s">
        <v>40</v>
      </c>
      <c r="H1174" s="26">
        <v>746</v>
      </c>
      <c r="I1174" s="27">
        <v>84089.12</v>
      </c>
      <c r="J1174" s="22" t="s">
        <v>23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02</v>
      </c>
      <c r="C1175" s="30">
        <v>44602.624250445399</v>
      </c>
      <c r="D1175" s="28" t="s">
        <v>9</v>
      </c>
      <c r="E1175" s="28" t="s">
        <v>26</v>
      </c>
      <c r="F1175" s="31">
        <v>112.72</v>
      </c>
      <c r="G1175" s="28" t="s">
        <v>40</v>
      </c>
      <c r="H1175" s="32">
        <v>777</v>
      </c>
      <c r="I1175" s="33">
        <v>87583.44</v>
      </c>
      <c r="J1175" s="28" t="s">
        <v>27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02</v>
      </c>
      <c r="C1176" s="24">
        <v>44602.624670898898</v>
      </c>
      <c r="D1176" s="22" t="s">
        <v>9</v>
      </c>
      <c r="E1176" s="22" t="s">
        <v>26</v>
      </c>
      <c r="F1176" s="25">
        <v>112.76</v>
      </c>
      <c r="G1176" s="22" t="s">
        <v>40</v>
      </c>
      <c r="H1176" s="26">
        <v>194</v>
      </c>
      <c r="I1176" s="27">
        <v>21875.439999999999</v>
      </c>
      <c r="J1176" s="22" t="s">
        <v>27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02</v>
      </c>
      <c r="C1177" s="30">
        <v>44602.624670899299</v>
      </c>
      <c r="D1177" s="28" t="s">
        <v>9</v>
      </c>
      <c r="E1177" s="28" t="s">
        <v>26</v>
      </c>
      <c r="F1177" s="31">
        <v>112.76</v>
      </c>
      <c r="G1177" s="28" t="s">
        <v>40</v>
      </c>
      <c r="H1177" s="32">
        <v>511</v>
      </c>
      <c r="I1177" s="33">
        <v>57620.36</v>
      </c>
      <c r="J1177" s="28" t="s">
        <v>27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02</v>
      </c>
      <c r="C1178" s="24">
        <v>44602.624963490001</v>
      </c>
      <c r="D1178" s="22" t="s">
        <v>9</v>
      </c>
      <c r="E1178" s="22" t="s">
        <v>20</v>
      </c>
      <c r="F1178" s="25">
        <v>10.69</v>
      </c>
      <c r="G1178" s="22" t="s">
        <v>40</v>
      </c>
      <c r="H1178" s="26">
        <v>1026</v>
      </c>
      <c r="I1178" s="27">
        <v>10967.94</v>
      </c>
      <c r="J1178" s="22" t="s">
        <v>21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02</v>
      </c>
      <c r="C1179" s="30">
        <v>44602.6249634903</v>
      </c>
      <c r="D1179" s="28" t="s">
        <v>9</v>
      </c>
      <c r="E1179" s="28" t="s">
        <v>20</v>
      </c>
      <c r="F1179" s="31">
        <v>10.69</v>
      </c>
      <c r="G1179" s="28" t="s">
        <v>40</v>
      </c>
      <c r="H1179" s="32">
        <v>102</v>
      </c>
      <c r="I1179" s="33">
        <v>1090.3800000000001</v>
      </c>
      <c r="J1179" s="28" t="s">
        <v>21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02</v>
      </c>
      <c r="C1180" s="24">
        <v>44602.625301818902</v>
      </c>
      <c r="D1180" s="22" t="s">
        <v>9</v>
      </c>
      <c r="E1180" s="22" t="s">
        <v>26</v>
      </c>
      <c r="F1180" s="25">
        <v>112.74</v>
      </c>
      <c r="G1180" s="22" t="s">
        <v>40</v>
      </c>
      <c r="H1180" s="26">
        <v>769</v>
      </c>
      <c r="I1180" s="27">
        <v>86697.06</v>
      </c>
      <c r="J1180" s="22" t="s">
        <v>27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02</v>
      </c>
      <c r="C1181" s="30">
        <v>44602.625485749697</v>
      </c>
      <c r="D1181" s="28" t="s">
        <v>9</v>
      </c>
      <c r="E1181" s="28" t="s">
        <v>20</v>
      </c>
      <c r="F1181" s="31">
        <v>10.678000000000001</v>
      </c>
      <c r="G1181" s="28" t="s">
        <v>40</v>
      </c>
      <c r="H1181" s="32">
        <v>748</v>
      </c>
      <c r="I1181" s="33">
        <v>7987.14</v>
      </c>
      <c r="J1181" s="28" t="s">
        <v>22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02</v>
      </c>
      <c r="C1182" s="24">
        <v>44602.625485750497</v>
      </c>
      <c r="D1182" s="22" t="s">
        <v>9</v>
      </c>
      <c r="E1182" s="22" t="s">
        <v>20</v>
      </c>
      <c r="F1182" s="25">
        <v>10.678000000000001</v>
      </c>
      <c r="G1182" s="22" t="s">
        <v>40</v>
      </c>
      <c r="H1182" s="26">
        <v>456</v>
      </c>
      <c r="I1182" s="27">
        <v>4869.17</v>
      </c>
      <c r="J1182" s="22" t="s">
        <v>22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02</v>
      </c>
      <c r="C1183" s="30">
        <v>44602.625767400597</v>
      </c>
      <c r="D1183" s="28" t="s">
        <v>9</v>
      </c>
      <c r="E1183" s="28" t="s">
        <v>26</v>
      </c>
      <c r="F1183" s="31">
        <v>112.64</v>
      </c>
      <c r="G1183" s="28" t="s">
        <v>40</v>
      </c>
      <c r="H1183" s="32">
        <v>773</v>
      </c>
      <c r="I1183" s="33">
        <v>87070.720000000001</v>
      </c>
      <c r="J1183" s="28" t="s">
        <v>22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02</v>
      </c>
      <c r="C1184" s="24">
        <v>44602.626340062503</v>
      </c>
      <c r="D1184" s="22" t="s">
        <v>9</v>
      </c>
      <c r="E1184" s="22" t="s">
        <v>26</v>
      </c>
      <c r="F1184" s="25">
        <v>112.56</v>
      </c>
      <c r="G1184" s="22" t="s">
        <v>40</v>
      </c>
      <c r="H1184" s="26">
        <v>811</v>
      </c>
      <c r="I1184" s="27">
        <v>91286.16</v>
      </c>
      <c r="J1184" s="22" t="s">
        <v>27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02</v>
      </c>
      <c r="C1185" s="30">
        <v>44602.6266789847</v>
      </c>
      <c r="D1185" s="28" t="s">
        <v>9</v>
      </c>
      <c r="E1185" s="28" t="s">
        <v>20</v>
      </c>
      <c r="F1185" s="31">
        <v>10.666</v>
      </c>
      <c r="G1185" s="28" t="s">
        <v>40</v>
      </c>
      <c r="H1185" s="32">
        <v>1018</v>
      </c>
      <c r="I1185" s="33">
        <v>10857.99</v>
      </c>
      <c r="J1185" s="28" t="s">
        <v>21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02</v>
      </c>
      <c r="C1186" s="24">
        <v>44602.626863639402</v>
      </c>
      <c r="D1186" s="22" t="s">
        <v>9</v>
      </c>
      <c r="E1186" s="22" t="s">
        <v>26</v>
      </c>
      <c r="F1186" s="25">
        <v>112.5</v>
      </c>
      <c r="G1186" s="22" t="s">
        <v>40</v>
      </c>
      <c r="H1186" s="26">
        <v>708</v>
      </c>
      <c r="I1186" s="27">
        <v>79650</v>
      </c>
      <c r="J1186" s="22" t="s">
        <v>22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02</v>
      </c>
      <c r="C1187" s="30">
        <v>44602.627627482703</v>
      </c>
      <c r="D1187" s="28" t="s">
        <v>9</v>
      </c>
      <c r="E1187" s="28" t="s">
        <v>26</v>
      </c>
      <c r="F1187" s="31">
        <v>112.56</v>
      </c>
      <c r="G1187" s="28" t="s">
        <v>40</v>
      </c>
      <c r="H1187" s="32">
        <v>736</v>
      </c>
      <c r="I1187" s="33">
        <v>82844.160000000003</v>
      </c>
      <c r="J1187" s="28" t="s">
        <v>27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02</v>
      </c>
      <c r="C1188" s="24">
        <v>44602.627725280698</v>
      </c>
      <c r="D1188" s="22" t="s">
        <v>9</v>
      </c>
      <c r="E1188" s="22" t="s">
        <v>20</v>
      </c>
      <c r="F1188" s="25">
        <v>10.662000000000001</v>
      </c>
      <c r="G1188" s="22" t="s">
        <v>40</v>
      </c>
      <c r="H1188" s="26">
        <v>198</v>
      </c>
      <c r="I1188" s="27">
        <v>2111.08</v>
      </c>
      <c r="J1188" s="22" t="s">
        <v>22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02</v>
      </c>
      <c r="C1189" s="30">
        <v>44602.627725287799</v>
      </c>
      <c r="D1189" s="28" t="s">
        <v>9</v>
      </c>
      <c r="E1189" s="28" t="s">
        <v>20</v>
      </c>
      <c r="F1189" s="31">
        <v>10.662000000000001</v>
      </c>
      <c r="G1189" s="28" t="s">
        <v>40</v>
      </c>
      <c r="H1189" s="32">
        <v>168</v>
      </c>
      <c r="I1189" s="33">
        <v>1791.22</v>
      </c>
      <c r="J1189" s="28" t="s">
        <v>22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02</v>
      </c>
      <c r="C1190" s="24">
        <v>44602.627725288097</v>
      </c>
      <c r="D1190" s="22" t="s">
        <v>9</v>
      </c>
      <c r="E1190" s="22" t="s">
        <v>20</v>
      </c>
      <c r="F1190" s="25">
        <v>10.662000000000001</v>
      </c>
      <c r="G1190" s="22" t="s">
        <v>40</v>
      </c>
      <c r="H1190" s="26">
        <v>173</v>
      </c>
      <c r="I1190" s="27">
        <v>1844.53</v>
      </c>
      <c r="J1190" s="22" t="s">
        <v>22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02</v>
      </c>
      <c r="C1191" s="30">
        <v>44602.6277507993</v>
      </c>
      <c r="D1191" s="28" t="s">
        <v>9</v>
      </c>
      <c r="E1191" s="28" t="s">
        <v>20</v>
      </c>
      <c r="F1191" s="31">
        <v>10.662000000000001</v>
      </c>
      <c r="G1191" s="28" t="s">
        <v>40</v>
      </c>
      <c r="H1191" s="32">
        <v>305</v>
      </c>
      <c r="I1191" s="33">
        <v>3251.91</v>
      </c>
      <c r="J1191" s="28" t="s">
        <v>22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02</v>
      </c>
      <c r="C1192" s="24">
        <v>44602.627750800297</v>
      </c>
      <c r="D1192" s="22" t="s">
        <v>9</v>
      </c>
      <c r="E1192" s="22" t="s">
        <v>20</v>
      </c>
      <c r="F1192" s="25">
        <v>10.662000000000001</v>
      </c>
      <c r="G1192" s="22" t="s">
        <v>40</v>
      </c>
      <c r="H1192" s="26">
        <v>430</v>
      </c>
      <c r="I1192" s="27">
        <v>4584.66</v>
      </c>
      <c r="J1192" s="22" t="s">
        <v>22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02</v>
      </c>
      <c r="C1193" s="30">
        <v>44602.627992667003</v>
      </c>
      <c r="D1193" s="28" t="s">
        <v>9</v>
      </c>
      <c r="E1193" s="28" t="s">
        <v>26</v>
      </c>
      <c r="F1193" s="31">
        <v>112.54</v>
      </c>
      <c r="G1193" s="28" t="s">
        <v>40</v>
      </c>
      <c r="H1193" s="32">
        <v>277</v>
      </c>
      <c r="I1193" s="33">
        <v>31173.58</v>
      </c>
      <c r="J1193" s="28" t="s">
        <v>27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02</v>
      </c>
      <c r="C1194" s="24">
        <v>44602.627992667301</v>
      </c>
      <c r="D1194" s="22" t="s">
        <v>9</v>
      </c>
      <c r="E1194" s="22" t="s">
        <v>26</v>
      </c>
      <c r="F1194" s="25">
        <v>112.54</v>
      </c>
      <c r="G1194" s="22" t="s">
        <v>40</v>
      </c>
      <c r="H1194" s="26">
        <v>328</v>
      </c>
      <c r="I1194" s="27">
        <v>36913.120000000003</v>
      </c>
      <c r="J1194" s="22" t="s">
        <v>27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02</v>
      </c>
      <c r="C1195" s="30">
        <v>44602.627992667803</v>
      </c>
      <c r="D1195" s="28" t="s">
        <v>9</v>
      </c>
      <c r="E1195" s="28" t="s">
        <v>26</v>
      </c>
      <c r="F1195" s="31">
        <v>112.54</v>
      </c>
      <c r="G1195" s="28" t="s">
        <v>40</v>
      </c>
      <c r="H1195" s="32">
        <v>185</v>
      </c>
      <c r="I1195" s="33">
        <v>20819.900000000001</v>
      </c>
      <c r="J1195" s="28" t="s">
        <v>27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02</v>
      </c>
      <c r="C1196" s="24">
        <v>44602.628514084099</v>
      </c>
      <c r="D1196" s="22" t="s">
        <v>9</v>
      </c>
      <c r="E1196" s="22" t="s">
        <v>26</v>
      </c>
      <c r="F1196" s="25">
        <v>112.44</v>
      </c>
      <c r="G1196" s="22" t="s">
        <v>40</v>
      </c>
      <c r="H1196" s="26">
        <v>728</v>
      </c>
      <c r="I1196" s="27">
        <v>81856.320000000007</v>
      </c>
      <c r="J1196" s="22" t="s">
        <v>22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02</v>
      </c>
      <c r="C1197" s="30">
        <v>44602.628999214001</v>
      </c>
      <c r="D1197" s="28" t="s">
        <v>9</v>
      </c>
      <c r="E1197" s="28" t="s">
        <v>26</v>
      </c>
      <c r="F1197" s="31">
        <v>112.44</v>
      </c>
      <c r="G1197" s="28" t="s">
        <v>40</v>
      </c>
      <c r="H1197" s="32">
        <v>801</v>
      </c>
      <c r="I1197" s="33">
        <v>90064.44</v>
      </c>
      <c r="J1197" s="28" t="s">
        <v>22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02</v>
      </c>
      <c r="C1198" s="24">
        <v>44602.6295259459</v>
      </c>
      <c r="D1198" s="22" t="s">
        <v>9</v>
      </c>
      <c r="E1198" s="22" t="s">
        <v>26</v>
      </c>
      <c r="F1198" s="25">
        <v>112.56</v>
      </c>
      <c r="G1198" s="22" t="s">
        <v>40</v>
      </c>
      <c r="H1198" s="26">
        <v>82</v>
      </c>
      <c r="I1198" s="27">
        <v>9229.92</v>
      </c>
      <c r="J1198" s="22" t="s">
        <v>27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02</v>
      </c>
      <c r="C1199" s="30">
        <v>44602.629525946199</v>
      </c>
      <c r="D1199" s="28" t="s">
        <v>9</v>
      </c>
      <c r="E1199" s="28" t="s">
        <v>26</v>
      </c>
      <c r="F1199" s="31">
        <v>112.56</v>
      </c>
      <c r="G1199" s="28" t="s">
        <v>40</v>
      </c>
      <c r="H1199" s="32">
        <v>623</v>
      </c>
      <c r="I1199" s="33">
        <v>70124.88</v>
      </c>
      <c r="J1199" s="28" t="s">
        <v>27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02</v>
      </c>
      <c r="C1200" s="24">
        <v>44602.629525947101</v>
      </c>
      <c r="D1200" s="22" t="s">
        <v>9</v>
      </c>
      <c r="E1200" s="22" t="s">
        <v>20</v>
      </c>
      <c r="F1200" s="25">
        <v>10.662000000000001</v>
      </c>
      <c r="G1200" s="22" t="s">
        <v>40</v>
      </c>
      <c r="H1200" s="26">
        <v>500</v>
      </c>
      <c r="I1200" s="27">
        <v>5331</v>
      </c>
      <c r="J1200" s="22" t="s">
        <v>21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02</v>
      </c>
      <c r="C1201" s="30">
        <v>44602.629525947399</v>
      </c>
      <c r="D1201" s="28" t="s">
        <v>9</v>
      </c>
      <c r="E1201" s="28" t="s">
        <v>20</v>
      </c>
      <c r="F1201" s="31">
        <v>10.662000000000001</v>
      </c>
      <c r="G1201" s="28" t="s">
        <v>40</v>
      </c>
      <c r="H1201" s="32">
        <v>144</v>
      </c>
      <c r="I1201" s="33">
        <v>1535.33</v>
      </c>
      <c r="J1201" s="28" t="s">
        <v>21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02</v>
      </c>
      <c r="C1202" s="24">
        <v>44602.629525947399</v>
      </c>
      <c r="D1202" s="22" t="s">
        <v>9</v>
      </c>
      <c r="E1202" s="22" t="s">
        <v>20</v>
      </c>
      <c r="F1202" s="25">
        <v>10.662000000000001</v>
      </c>
      <c r="G1202" s="22" t="s">
        <v>40</v>
      </c>
      <c r="H1202" s="26">
        <v>182</v>
      </c>
      <c r="I1202" s="27">
        <v>1940.48</v>
      </c>
      <c r="J1202" s="22" t="s">
        <v>21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02</v>
      </c>
      <c r="C1203" s="30">
        <v>44602.629525947501</v>
      </c>
      <c r="D1203" s="28" t="s">
        <v>9</v>
      </c>
      <c r="E1203" s="28" t="s">
        <v>20</v>
      </c>
      <c r="F1203" s="31">
        <v>10.662000000000001</v>
      </c>
      <c r="G1203" s="28" t="s">
        <v>40</v>
      </c>
      <c r="H1203" s="32">
        <v>326</v>
      </c>
      <c r="I1203" s="33">
        <v>3475.81</v>
      </c>
      <c r="J1203" s="28" t="s">
        <v>21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02</v>
      </c>
      <c r="C1204" s="24">
        <v>44602.629525947501</v>
      </c>
      <c r="D1204" s="22" t="s">
        <v>9</v>
      </c>
      <c r="E1204" s="22" t="s">
        <v>20</v>
      </c>
      <c r="F1204" s="25">
        <v>10.662000000000001</v>
      </c>
      <c r="G1204" s="22" t="s">
        <v>40</v>
      </c>
      <c r="H1204" s="26">
        <v>144</v>
      </c>
      <c r="I1204" s="27">
        <v>1535.33</v>
      </c>
      <c r="J1204" s="22" t="s">
        <v>21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02</v>
      </c>
      <c r="C1205" s="30">
        <v>44602.629558663299</v>
      </c>
      <c r="D1205" s="28" t="s">
        <v>9</v>
      </c>
      <c r="E1205" s="28" t="s">
        <v>20</v>
      </c>
      <c r="F1205" s="31">
        <v>10.666</v>
      </c>
      <c r="G1205" s="28" t="s">
        <v>40</v>
      </c>
      <c r="H1205" s="32">
        <v>918</v>
      </c>
      <c r="I1205" s="33">
        <v>9791.39</v>
      </c>
      <c r="J1205" s="28" t="s">
        <v>22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02</v>
      </c>
      <c r="C1206" s="24">
        <v>44602.630067124897</v>
      </c>
      <c r="D1206" s="22" t="s">
        <v>9</v>
      </c>
      <c r="E1206" s="22" t="s">
        <v>26</v>
      </c>
      <c r="F1206" s="25">
        <v>112.6</v>
      </c>
      <c r="G1206" s="22" t="s">
        <v>40</v>
      </c>
      <c r="H1206" s="26">
        <v>705</v>
      </c>
      <c r="I1206" s="27">
        <v>79383</v>
      </c>
      <c r="J1206" s="22" t="s">
        <v>27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02</v>
      </c>
      <c r="C1207" s="30">
        <v>44602.630326806997</v>
      </c>
      <c r="D1207" s="28" t="s">
        <v>9</v>
      </c>
      <c r="E1207" s="28" t="s">
        <v>20</v>
      </c>
      <c r="F1207" s="31">
        <v>10.666</v>
      </c>
      <c r="G1207" s="28" t="s">
        <v>40</v>
      </c>
      <c r="H1207" s="32">
        <v>395</v>
      </c>
      <c r="I1207" s="33">
        <v>4213.07</v>
      </c>
      <c r="J1207" s="28" t="s">
        <v>21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02</v>
      </c>
      <c r="C1208" s="24">
        <v>44602.630326807302</v>
      </c>
      <c r="D1208" s="22" t="s">
        <v>9</v>
      </c>
      <c r="E1208" s="22" t="s">
        <v>20</v>
      </c>
      <c r="F1208" s="25">
        <v>10.666</v>
      </c>
      <c r="G1208" s="22" t="s">
        <v>40</v>
      </c>
      <c r="H1208" s="26">
        <v>709</v>
      </c>
      <c r="I1208" s="27">
        <v>7562.19</v>
      </c>
      <c r="J1208" s="22" t="s">
        <v>21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02</v>
      </c>
      <c r="C1209" s="30">
        <v>44602.630599701399</v>
      </c>
      <c r="D1209" s="28" t="s">
        <v>9</v>
      </c>
      <c r="E1209" s="28" t="s">
        <v>26</v>
      </c>
      <c r="F1209" s="31">
        <v>112.62</v>
      </c>
      <c r="G1209" s="28" t="s">
        <v>40</v>
      </c>
      <c r="H1209" s="32">
        <v>731</v>
      </c>
      <c r="I1209" s="33">
        <v>82325.22</v>
      </c>
      <c r="J1209" s="28" t="s">
        <v>27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02</v>
      </c>
      <c r="C1210" s="24">
        <v>44602.631135663403</v>
      </c>
      <c r="D1210" s="22" t="s">
        <v>9</v>
      </c>
      <c r="E1210" s="22" t="s">
        <v>26</v>
      </c>
      <c r="F1210" s="25">
        <v>112.6</v>
      </c>
      <c r="G1210" s="22" t="s">
        <v>40</v>
      </c>
      <c r="H1210" s="26">
        <v>780</v>
      </c>
      <c r="I1210" s="27">
        <v>87828</v>
      </c>
      <c r="J1210" s="22" t="s">
        <v>27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02</v>
      </c>
      <c r="C1211" s="30">
        <v>44602.631317584201</v>
      </c>
      <c r="D1211" s="28" t="s">
        <v>9</v>
      </c>
      <c r="E1211" s="28" t="s">
        <v>20</v>
      </c>
      <c r="F1211" s="31">
        <v>10.664</v>
      </c>
      <c r="G1211" s="28" t="s">
        <v>40</v>
      </c>
      <c r="H1211" s="32">
        <v>1132</v>
      </c>
      <c r="I1211" s="33">
        <v>12071.65</v>
      </c>
      <c r="J1211" s="28" t="s">
        <v>21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02</v>
      </c>
      <c r="C1212" s="24">
        <v>44602.631598607702</v>
      </c>
      <c r="D1212" s="22" t="s">
        <v>9</v>
      </c>
      <c r="E1212" s="22" t="s">
        <v>26</v>
      </c>
      <c r="F1212" s="25">
        <v>112.54</v>
      </c>
      <c r="G1212" s="22" t="s">
        <v>40</v>
      </c>
      <c r="H1212" s="26">
        <v>113</v>
      </c>
      <c r="I1212" s="27">
        <v>12717.02</v>
      </c>
      <c r="J1212" s="22" t="s">
        <v>27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02</v>
      </c>
      <c r="C1213" s="30">
        <v>44602.631598608197</v>
      </c>
      <c r="D1213" s="28" t="s">
        <v>9</v>
      </c>
      <c r="E1213" s="28" t="s">
        <v>26</v>
      </c>
      <c r="F1213" s="31">
        <v>112.54</v>
      </c>
      <c r="G1213" s="28" t="s">
        <v>40</v>
      </c>
      <c r="H1213" s="32">
        <v>410</v>
      </c>
      <c r="I1213" s="33">
        <v>46141.4</v>
      </c>
      <c r="J1213" s="28" t="s">
        <v>27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02</v>
      </c>
      <c r="C1214" s="24">
        <v>44602.631602447</v>
      </c>
      <c r="D1214" s="22" t="s">
        <v>9</v>
      </c>
      <c r="E1214" s="22" t="s">
        <v>26</v>
      </c>
      <c r="F1214" s="25">
        <v>112.54</v>
      </c>
      <c r="G1214" s="22" t="s">
        <v>40</v>
      </c>
      <c r="H1214" s="26">
        <v>8</v>
      </c>
      <c r="I1214" s="27">
        <v>900.32</v>
      </c>
      <c r="J1214" s="22" t="s">
        <v>27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02</v>
      </c>
      <c r="C1215" s="30">
        <v>44602.631602501198</v>
      </c>
      <c r="D1215" s="28" t="s">
        <v>9</v>
      </c>
      <c r="E1215" s="28" t="s">
        <v>26</v>
      </c>
      <c r="F1215" s="31">
        <v>112.54</v>
      </c>
      <c r="G1215" s="28" t="s">
        <v>40</v>
      </c>
      <c r="H1215" s="32">
        <v>126</v>
      </c>
      <c r="I1215" s="33">
        <v>14180.04</v>
      </c>
      <c r="J1215" s="28" t="s">
        <v>27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02</v>
      </c>
      <c r="C1216" s="24">
        <v>44602.631608432399</v>
      </c>
      <c r="D1216" s="22" t="s">
        <v>9</v>
      </c>
      <c r="E1216" s="22" t="s">
        <v>26</v>
      </c>
      <c r="F1216" s="25">
        <v>112.54</v>
      </c>
      <c r="G1216" s="22" t="s">
        <v>40</v>
      </c>
      <c r="H1216" s="26">
        <v>92</v>
      </c>
      <c r="I1216" s="27">
        <v>10353.68</v>
      </c>
      <c r="J1216" s="22" t="s">
        <v>27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02</v>
      </c>
      <c r="C1217" s="30">
        <v>44602.631608436299</v>
      </c>
      <c r="D1217" s="28" t="s">
        <v>9</v>
      </c>
      <c r="E1217" s="28" t="s">
        <v>26</v>
      </c>
      <c r="F1217" s="31">
        <v>112.54</v>
      </c>
      <c r="G1217" s="28" t="s">
        <v>40</v>
      </c>
      <c r="H1217" s="32">
        <v>15</v>
      </c>
      <c r="I1217" s="33">
        <v>1688.1</v>
      </c>
      <c r="J1217" s="28" t="s">
        <v>27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02</v>
      </c>
      <c r="C1218" s="24">
        <v>44602.6321828441</v>
      </c>
      <c r="D1218" s="22" t="s">
        <v>9</v>
      </c>
      <c r="E1218" s="22" t="s">
        <v>26</v>
      </c>
      <c r="F1218" s="25">
        <v>112.58</v>
      </c>
      <c r="G1218" s="22" t="s">
        <v>40</v>
      </c>
      <c r="H1218" s="26">
        <v>558</v>
      </c>
      <c r="I1218" s="27">
        <v>62819.64</v>
      </c>
      <c r="J1218" s="22" t="s">
        <v>27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02</v>
      </c>
      <c r="C1219" s="30">
        <v>44602.632191830096</v>
      </c>
      <c r="D1219" s="28" t="s">
        <v>9</v>
      </c>
      <c r="E1219" s="28" t="s">
        <v>26</v>
      </c>
      <c r="F1219" s="31">
        <v>112.58</v>
      </c>
      <c r="G1219" s="28" t="s">
        <v>40</v>
      </c>
      <c r="H1219" s="32">
        <v>168</v>
      </c>
      <c r="I1219" s="33">
        <v>18913.439999999999</v>
      </c>
      <c r="J1219" s="28" t="s">
        <v>27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02</v>
      </c>
      <c r="C1220" s="24">
        <v>44602.632283370702</v>
      </c>
      <c r="D1220" s="22" t="s">
        <v>9</v>
      </c>
      <c r="E1220" s="22" t="s">
        <v>20</v>
      </c>
      <c r="F1220" s="25">
        <v>10.656000000000001</v>
      </c>
      <c r="G1220" s="22" t="s">
        <v>40</v>
      </c>
      <c r="H1220" s="26">
        <v>133</v>
      </c>
      <c r="I1220" s="27">
        <v>1417.25</v>
      </c>
      <c r="J1220" s="22" t="s">
        <v>21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02</v>
      </c>
      <c r="C1221" s="30">
        <v>44602.632317728203</v>
      </c>
      <c r="D1221" s="28" t="s">
        <v>9</v>
      </c>
      <c r="E1221" s="28" t="s">
        <v>20</v>
      </c>
      <c r="F1221" s="31">
        <v>10.656000000000001</v>
      </c>
      <c r="G1221" s="28" t="s">
        <v>40</v>
      </c>
      <c r="H1221" s="32">
        <v>1000</v>
      </c>
      <c r="I1221" s="33">
        <v>10656</v>
      </c>
      <c r="J1221" s="28" t="s">
        <v>21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02</v>
      </c>
      <c r="C1222" s="24">
        <v>44602.632317728399</v>
      </c>
      <c r="D1222" s="22" t="s">
        <v>9</v>
      </c>
      <c r="E1222" s="22" t="s">
        <v>20</v>
      </c>
      <c r="F1222" s="25">
        <v>10.656000000000001</v>
      </c>
      <c r="G1222" s="22" t="s">
        <v>40</v>
      </c>
      <c r="H1222" s="26">
        <v>65</v>
      </c>
      <c r="I1222" s="27">
        <v>692.64</v>
      </c>
      <c r="J1222" s="22" t="s">
        <v>21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02</v>
      </c>
      <c r="C1223" s="30">
        <v>44602.632350870503</v>
      </c>
      <c r="D1223" s="28" t="s">
        <v>9</v>
      </c>
      <c r="E1223" s="28" t="s">
        <v>28</v>
      </c>
      <c r="F1223" s="31">
        <v>79.25</v>
      </c>
      <c r="G1223" s="28" t="s">
        <v>40</v>
      </c>
      <c r="H1223" s="32">
        <v>1066</v>
      </c>
      <c r="I1223" s="33">
        <v>84480.5</v>
      </c>
      <c r="J1223" s="28" t="s">
        <v>29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02</v>
      </c>
      <c r="C1224" s="24">
        <v>44602.632698629903</v>
      </c>
      <c r="D1224" s="22" t="s">
        <v>9</v>
      </c>
      <c r="E1224" s="22" t="s">
        <v>26</v>
      </c>
      <c r="F1224" s="25">
        <v>112.52</v>
      </c>
      <c r="G1224" s="22" t="s">
        <v>40</v>
      </c>
      <c r="H1224" s="26">
        <v>714</v>
      </c>
      <c r="I1224" s="27">
        <v>80339.28</v>
      </c>
      <c r="J1224" s="22" t="s">
        <v>22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02</v>
      </c>
      <c r="C1225" s="30">
        <v>44602.632698631402</v>
      </c>
      <c r="D1225" s="28" t="s">
        <v>9</v>
      </c>
      <c r="E1225" s="28" t="s">
        <v>26</v>
      </c>
      <c r="F1225" s="31">
        <v>112.52</v>
      </c>
      <c r="G1225" s="28" t="s">
        <v>40</v>
      </c>
      <c r="H1225" s="32">
        <v>44</v>
      </c>
      <c r="I1225" s="33">
        <v>4950.88</v>
      </c>
      <c r="J1225" s="28" t="s">
        <v>22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02</v>
      </c>
      <c r="C1226" s="24">
        <v>44602.633110137402</v>
      </c>
      <c r="D1226" s="22" t="s">
        <v>9</v>
      </c>
      <c r="E1226" s="22" t="s">
        <v>26</v>
      </c>
      <c r="F1226" s="25">
        <v>112.48</v>
      </c>
      <c r="G1226" s="22" t="s">
        <v>40</v>
      </c>
      <c r="H1226" s="26">
        <v>131</v>
      </c>
      <c r="I1226" s="27">
        <v>14734.88</v>
      </c>
      <c r="J1226" s="22" t="s">
        <v>23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02</v>
      </c>
      <c r="C1227" s="30">
        <v>44602.6332264464</v>
      </c>
      <c r="D1227" s="28" t="s">
        <v>9</v>
      </c>
      <c r="E1227" s="28" t="s">
        <v>26</v>
      </c>
      <c r="F1227" s="31">
        <v>112.46</v>
      </c>
      <c r="G1227" s="28" t="s">
        <v>40</v>
      </c>
      <c r="H1227" s="32">
        <v>128</v>
      </c>
      <c r="I1227" s="33">
        <v>14394.88</v>
      </c>
      <c r="J1227" s="28" t="s">
        <v>23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02</v>
      </c>
      <c r="C1228" s="24">
        <v>44602.633283870397</v>
      </c>
      <c r="D1228" s="22" t="s">
        <v>9</v>
      </c>
      <c r="E1228" s="22" t="s">
        <v>26</v>
      </c>
      <c r="F1228" s="25">
        <v>112.46</v>
      </c>
      <c r="G1228" s="22" t="s">
        <v>40</v>
      </c>
      <c r="H1228" s="26">
        <v>605</v>
      </c>
      <c r="I1228" s="27">
        <v>68038.3</v>
      </c>
      <c r="J1228" s="22" t="s">
        <v>23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02</v>
      </c>
      <c r="C1229" s="30">
        <v>44602.6333349462</v>
      </c>
      <c r="D1229" s="28" t="s">
        <v>9</v>
      </c>
      <c r="E1229" s="28" t="s">
        <v>20</v>
      </c>
      <c r="F1229" s="31">
        <v>10.648</v>
      </c>
      <c r="G1229" s="28" t="s">
        <v>40</v>
      </c>
      <c r="H1229" s="32">
        <v>1145</v>
      </c>
      <c r="I1229" s="33">
        <v>12191.96</v>
      </c>
      <c r="J1229" s="28" t="s">
        <v>21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02</v>
      </c>
      <c r="C1230" s="24">
        <v>44602.633723362102</v>
      </c>
      <c r="D1230" s="22" t="s">
        <v>9</v>
      </c>
      <c r="E1230" s="22" t="s">
        <v>26</v>
      </c>
      <c r="F1230" s="25">
        <v>112.4</v>
      </c>
      <c r="G1230" s="22" t="s">
        <v>40</v>
      </c>
      <c r="H1230" s="26">
        <v>718</v>
      </c>
      <c r="I1230" s="27">
        <v>80703.199999999997</v>
      </c>
      <c r="J1230" s="22" t="s">
        <v>23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02</v>
      </c>
      <c r="C1231" s="30">
        <v>44602.634171171703</v>
      </c>
      <c r="D1231" s="28" t="s">
        <v>9</v>
      </c>
      <c r="E1231" s="28" t="s">
        <v>20</v>
      </c>
      <c r="F1231" s="31">
        <v>10.644</v>
      </c>
      <c r="G1231" s="28" t="s">
        <v>40</v>
      </c>
      <c r="H1231" s="32">
        <v>995</v>
      </c>
      <c r="I1231" s="33">
        <v>10590.78</v>
      </c>
      <c r="J1231" s="28" t="s">
        <v>21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02</v>
      </c>
      <c r="C1232" s="24">
        <v>44602.634314211798</v>
      </c>
      <c r="D1232" s="22" t="s">
        <v>9</v>
      </c>
      <c r="E1232" s="22" t="s">
        <v>26</v>
      </c>
      <c r="F1232" s="25">
        <v>112.42</v>
      </c>
      <c r="G1232" s="22" t="s">
        <v>40</v>
      </c>
      <c r="H1232" s="26">
        <v>258</v>
      </c>
      <c r="I1232" s="27">
        <v>29004.36</v>
      </c>
      <c r="J1232" s="22" t="s">
        <v>27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02</v>
      </c>
      <c r="C1233" s="30">
        <v>44602.634314212301</v>
      </c>
      <c r="D1233" s="28" t="s">
        <v>9</v>
      </c>
      <c r="E1233" s="28" t="s">
        <v>26</v>
      </c>
      <c r="F1233" s="31">
        <v>112.42</v>
      </c>
      <c r="G1233" s="28" t="s">
        <v>40</v>
      </c>
      <c r="H1233" s="32">
        <v>555</v>
      </c>
      <c r="I1233" s="33">
        <v>62393.1</v>
      </c>
      <c r="J1233" s="28" t="s">
        <v>27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02</v>
      </c>
      <c r="C1234" s="24">
        <v>44602.6348110201</v>
      </c>
      <c r="D1234" s="22" t="s">
        <v>9</v>
      </c>
      <c r="E1234" s="22" t="s">
        <v>26</v>
      </c>
      <c r="F1234" s="25">
        <v>112.38</v>
      </c>
      <c r="G1234" s="22" t="s">
        <v>40</v>
      </c>
      <c r="H1234" s="26">
        <v>23</v>
      </c>
      <c r="I1234" s="27">
        <v>2584.7399999999998</v>
      </c>
      <c r="J1234" s="22" t="s">
        <v>27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02</v>
      </c>
      <c r="C1235" s="30">
        <v>44602.634892193098</v>
      </c>
      <c r="D1235" s="28" t="s">
        <v>9</v>
      </c>
      <c r="E1235" s="28" t="s">
        <v>26</v>
      </c>
      <c r="F1235" s="31">
        <v>112.4</v>
      </c>
      <c r="G1235" s="28" t="s">
        <v>40</v>
      </c>
      <c r="H1235" s="32">
        <v>262</v>
      </c>
      <c r="I1235" s="33">
        <v>29448.799999999999</v>
      </c>
      <c r="J1235" s="28" t="s">
        <v>27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02</v>
      </c>
      <c r="C1236" s="24">
        <v>44602.634918524498</v>
      </c>
      <c r="D1236" s="22" t="s">
        <v>9</v>
      </c>
      <c r="E1236" s="22" t="s">
        <v>26</v>
      </c>
      <c r="F1236" s="25">
        <v>112.4</v>
      </c>
      <c r="G1236" s="22" t="s">
        <v>40</v>
      </c>
      <c r="H1236" s="26">
        <v>23</v>
      </c>
      <c r="I1236" s="27">
        <v>2585.1999999999998</v>
      </c>
      <c r="J1236" s="22" t="s">
        <v>27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02</v>
      </c>
      <c r="C1237" s="30">
        <v>44602.634933361602</v>
      </c>
      <c r="D1237" s="28" t="s">
        <v>9</v>
      </c>
      <c r="E1237" s="28" t="s">
        <v>26</v>
      </c>
      <c r="F1237" s="31">
        <v>112.4</v>
      </c>
      <c r="G1237" s="28" t="s">
        <v>40</v>
      </c>
      <c r="H1237" s="32">
        <v>503</v>
      </c>
      <c r="I1237" s="33">
        <v>56537.2</v>
      </c>
      <c r="J1237" s="28" t="s">
        <v>27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02</v>
      </c>
      <c r="C1238" s="24">
        <v>44602.634933363603</v>
      </c>
      <c r="D1238" s="22" t="s">
        <v>9</v>
      </c>
      <c r="E1238" s="22" t="s">
        <v>20</v>
      </c>
      <c r="F1238" s="25">
        <v>10.644</v>
      </c>
      <c r="G1238" s="22" t="s">
        <v>40</v>
      </c>
      <c r="H1238" s="26">
        <v>316</v>
      </c>
      <c r="I1238" s="27">
        <v>3363.5</v>
      </c>
      <c r="J1238" s="22" t="s">
        <v>21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02</v>
      </c>
      <c r="C1239" s="30">
        <v>44602.634933364003</v>
      </c>
      <c r="D1239" s="28" t="s">
        <v>9</v>
      </c>
      <c r="E1239" s="28" t="s">
        <v>20</v>
      </c>
      <c r="F1239" s="31">
        <v>10.644</v>
      </c>
      <c r="G1239" s="28" t="s">
        <v>40</v>
      </c>
      <c r="H1239" s="32">
        <v>578</v>
      </c>
      <c r="I1239" s="33">
        <v>6152.23</v>
      </c>
      <c r="J1239" s="28" t="s">
        <v>21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02</v>
      </c>
      <c r="C1240" s="24">
        <v>44602.635321546702</v>
      </c>
      <c r="D1240" s="22" t="s">
        <v>9</v>
      </c>
      <c r="E1240" s="22" t="s">
        <v>26</v>
      </c>
      <c r="F1240" s="25">
        <v>112.38</v>
      </c>
      <c r="G1240" s="22" t="s">
        <v>40</v>
      </c>
      <c r="H1240" s="26">
        <v>762</v>
      </c>
      <c r="I1240" s="27">
        <v>85633.56</v>
      </c>
      <c r="J1240" s="22" t="s">
        <v>27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02</v>
      </c>
      <c r="C1241" s="30">
        <v>44602.635576413901</v>
      </c>
      <c r="D1241" s="28" t="s">
        <v>9</v>
      </c>
      <c r="E1241" s="28" t="s">
        <v>20</v>
      </c>
      <c r="F1241" s="31">
        <v>10.64</v>
      </c>
      <c r="G1241" s="28" t="s">
        <v>40</v>
      </c>
      <c r="H1241" s="32">
        <v>1</v>
      </c>
      <c r="I1241" s="33">
        <v>10.64</v>
      </c>
      <c r="J1241" s="28" t="s">
        <v>21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02</v>
      </c>
      <c r="C1242" s="24">
        <v>44602.635634110004</v>
      </c>
      <c r="D1242" s="22" t="s">
        <v>9</v>
      </c>
      <c r="E1242" s="22" t="s">
        <v>20</v>
      </c>
      <c r="F1242" s="25">
        <v>10.641999999999999</v>
      </c>
      <c r="G1242" s="22" t="s">
        <v>40</v>
      </c>
      <c r="H1242" s="26">
        <v>45</v>
      </c>
      <c r="I1242" s="27">
        <v>478.89</v>
      </c>
      <c r="J1242" s="22" t="s">
        <v>21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02</v>
      </c>
      <c r="C1243" s="30">
        <v>44602.635801525503</v>
      </c>
      <c r="D1243" s="28" t="s">
        <v>9</v>
      </c>
      <c r="E1243" s="28" t="s">
        <v>20</v>
      </c>
      <c r="F1243" s="31">
        <v>10.641999999999999</v>
      </c>
      <c r="G1243" s="28" t="s">
        <v>40</v>
      </c>
      <c r="H1243" s="32">
        <v>1070</v>
      </c>
      <c r="I1243" s="33">
        <v>11386.94</v>
      </c>
      <c r="J1243" s="28" t="s">
        <v>21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02</v>
      </c>
      <c r="C1244" s="24">
        <v>44602.635801553202</v>
      </c>
      <c r="D1244" s="22" t="s">
        <v>9</v>
      </c>
      <c r="E1244" s="22" t="s">
        <v>26</v>
      </c>
      <c r="F1244" s="25">
        <v>112.38</v>
      </c>
      <c r="G1244" s="22" t="s">
        <v>40</v>
      </c>
      <c r="H1244" s="26">
        <v>775</v>
      </c>
      <c r="I1244" s="27">
        <v>87094.5</v>
      </c>
      <c r="J1244" s="22" t="s">
        <v>27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02</v>
      </c>
      <c r="C1245" s="30">
        <v>44602.6364121765</v>
      </c>
      <c r="D1245" s="28" t="s">
        <v>9</v>
      </c>
      <c r="E1245" s="28" t="s">
        <v>26</v>
      </c>
      <c r="F1245" s="31">
        <v>112.32</v>
      </c>
      <c r="G1245" s="28" t="s">
        <v>40</v>
      </c>
      <c r="H1245" s="32">
        <v>63</v>
      </c>
      <c r="I1245" s="33">
        <v>7076.16</v>
      </c>
      <c r="J1245" s="28" t="s">
        <v>22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02</v>
      </c>
      <c r="C1246" s="24">
        <v>44602.636417610498</v>
      </c>
      <c r="D1246" s="22" t="s">
        <v>9</v>
      </c>
      <c r="E1246" s="22" t="s">
        <v>26</v>
      </c>
      <c r="F1246" s="25">
        <v>112.32</v>
      </c>
      <c r="G1246" s="22" t="s">
        <v>40</v>
      </c>
      <c r="H1246" s="26">
        <v>686</v>
      </c>
      <c r="I1246" s="27">
        <v>77051.520000000004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02</v>
      </c>
      <c r="C1247" s="30">
        <v>44602.636763413</v>
      </c>
      <c r="D1247" s="28" t="s">
        <v>9</v>
      </c>
      <c r="E1247" s="28" t="s">
        <v>20</v>
      </c>
      <c r="F1247" s="31">
        <v>10.634</v>
      </c>
      <c r="G1247" s="28" t="s">
        <v>40</v>
      </c>
      <c r="H1247" s="32">
        <v>1212</v>
      </c>
      <c r="I1247" s="33">
        <v>12888.41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02</v>
      </c>
      <c r="C1248" s="24">
        <v>44602.636929947199</v>
      </c>
      <c r="D1248" s="22" t="s">
        <v>9</v>
      </c>
      <c r="E1248" s="22" t="s">
        <v>26</v>
      </c>
      <c r="F1248" s="25">
        <v>112.34</v>
      </c>
      <c r="G1248" s="22" t="s">
        <v>40</v>
      </c>
      <c r="H1248" s="26">
        <v>829</v>
      </c>
      <c r="I1248" s="27">
        <v>93129.86</v>
      </c>
      <c r="J1248" s="22" t="s">
        <v>27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02</v>
      </c>
      <c r="C1249" s="30">
        <v>44602.637368542797</v>
      </c>
      <c r="D1249" s="28" t="s">
        <v>9</v>
      </c>
      <c r="E1249" s="28" t="s">
        <v>26</v>
      </c>
      <c r="F1249" s="31">
        <v>112.28</v>
      </c>
      <c r="G1249" s="28" t="s">
        <v>40</v>
      </c>
      <c r="H1249" s="32">
        <v>189</v>
      </c>
      <c r="I1249" s="33">
        <v>21220.92</v>
      </c>
      <c r="J1249" s="28" t="s">
        <v>24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02</v>
      </c>
      <c r="C1250" s="24">
        <v>44602.637368747201</v>
      </c>
      <c r="D1250" s="22" t="s">
        <v>9</v>
      </c>
      <c r="E1250" s="22" t="s">
        <v>26</v>
      </c>
      <c r="F1250" s="25">
        <v>112.28</v>
      </c>
      <c r="G1250" s="22" t="s">
        <v>40</v>
      </c>
      <c r="H1250" s="26">
        <v>541</v>
      </c>
      <c r="I1250" s="27">
        <v>60743.48</v>
      </c>
      <c r="J1250" s="22" t="s">
        <v>23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02</v>
      </c>
      <c r="C1251" s="30">
        <v>44602.6373695816</v>
      </c>
      <c r="D1251" s="28" t="s">
        <v>9</v>
      </c>
      <c r="E1251" s="28" t="s">
        <v>20</v>
      </c>
      <c r="F1251" s="31">
        <v>10.625999999999999</v>
      </c>
      <c r="G1251" s="28" t="s">
        <v>40</v>
      </c>
      <c r="H1251" s="32">
        <v>570</v>
      </c>
      <c r="I1251" s="33">
        <v>6056.82</v>
      </c>
      <c r="J1251" s="28" t="s">
        <v>21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02</v>
      </c>
      <c r="C1252" s="24">
        <v>44602.638094803799</v>
      </c>
      <c r="D1252" s="22" t="s">
        <v>9</v>
      </c>
      <c r="E1252" s="22" t="s">
        <v>26</v>
      </c>
      <c r="F1252" s="25">
        <v>112.22</v>
      </c>
      <c r="G1252" s="22" t="s">
        <v>40</v>
      </c>
      <c r="H1252" s="26">
        <v>476</v>
      </c>
      <c r="I1252" s="27">
        <v>53416.72</v>
      </c>
      <c r="J1252" s="22" t="s">
        <v>22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02</v>
      </c>
      <c r="C1253" s="30">
        <v>44602.638094805101</v>
      </c>
      <c r="D1253" s="28" t="s">
        <v>9</v>
      </c>
      <c r="E1253" s="28" t="s">
        <v>26</v>
      </c>
      <c r="F1253" s="31">
        <v>112.22</v>
      </c>
      <c r="G1253" s="28" t="s">
        <v>40</v>
      </c>
      <c r="H1253" s="32">
        <v>307</v>
      </c>
      <c r="I1253" s="33">
        <v>34451.54</v>
      </c>
      <c r="J1253" s="28" t="s">
        <v>22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02</v>
      </c>
      <c r="C1254" s="24">
        <v>44602.6380949042</v>
      </c>
      <c r="D1254" s="22" t="s">
        <v>9</v>
      </c>
      <c r="E1254" s="22" t="s">
        <v>20</v>
      </c>
      <c r="F1254" s="25">
        <v>10.625999999999999</v>
      </c>
      <c r="G1254" s="22" t="s">
        <v>40</v>
      </c>
      <c r="H1254" s="26">
        <v>1041</v>
      </c>
      <c r="I1254" s="27">
        <v>11061.67</v>
      </c>
      <c r="J1254" s="22" t="s">
        <v>21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02</v>
      </c>
      <c r="C1255" s="30">
        <v>44602.638524038099</v>
      </c>
      <c r="D1255" s="28" t="s">
        <v>9</v>
      </c>
      <c r="E1255" s="28" t="s">
        <v>26</v>
      </c>
      <c r="F1255" s="31">
        <v>112.24</v>
      </c>
      <c r="G1255" s="28" t="s">
        <v>40</v>
      </c>
      <c r="H1255" s="32">
        <v>749</v>
      </c>
      <c r="I1255" s="33">
        <v>84067.76</v>
      </c>
      <c r="J1255" s="28" t="s">
        <v>22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02</v>
      </c>
      <c r="C1256" s="24">
        <v>44602.638656705698</v>
      </c>
      <c r="D1256" s="22" t="s">
        <v>9</v>
      </c>
      <c r="E1256" s="22" t="s">
        <v>20</v>
      </c>
      <c r="F1256" s="25">
        <v>10.628</v>
      </c>
      <c r="G1256" s="22" t="s">
        <v>40</v>
      </c>
      <c r="H1256" s="26">
        <v>937</v>
      </c>
      <c r="I1256" s="27">
        <v>9958.44</v>
      </c>
      <c r="J1256" s="22" t="s">
        <v>21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02</v>
      </c>
      <c r="C1257" s="30">
        <v>44602.638997205999</v>
      </c>
      <c r="D1257" s="28" t="s">
        <v>9</v>
      </c>
      <c r="E1257" s="28" t="s">
        <v>26</v>
      </c>
      <c r="F1257" s="31">
        <v>112.22</v>
      </c>
      <c r="G1257" s="28" t="s">
        <v>40</v>
      </c>
      <c r="H1257" s="32">
        <v>543</v>
      </c>
      <c r="I1257" s="33">
        <v>60935.46</v>
      </c>
      <c r="J1257" s="28" t="s">
        <v>22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02</v>
      </c>
      <c r="C1258" s="24">
        <v>44602.6389972092</v>
      </c>
      <c r="D1258" s="22" t="s">
        <v>9</v>
      </c>
      <c r="E1258" s="22" t="s">
        <v>26</v>
      </c>
      <c r="F1258" s="25">
        <v>112.22</v>
      </c>
      <c r="G1258" s="22" t="s">
        <v>40</v>
      </c>
      <c r="H1258" s="26">
        <v>59</v>
      </c>
      <c r="I1258" s="27">
        <v>6620.98</v>
      </c>
      <c r="J1258" s="22" t="s">
        <v>22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02</v>
      </c>
      <c r="C1259" s="30">
        <v>44602.638997237598</v>
      </c>
      <c r="D1259" s="28" t="s">
        <v>9</v>
      </c>
      <c r="E1259" s="28" t="s">
        <v>26</v>
      </c>
      <c r="F1259" s="31">
        <v>112.22</v>
      </c>
      <c r="G1259" s="28" t="s">
        <v>40</v>
      </c>
      <c r="H1259" s="32">
        <v>179</v>
      </c>
      <c r="I1259" s="33">
        <v>20087.38</v>
      </c>
      <c r="J1259" s="28" t="s">
        <v>22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02</v>
      </c>
      <c r="C1260" s="24">
        <v>44602.639431757299</v>
      </c>
      <c r="D1260" s="22" t="s">
        <v>9</v>
      </c>
      <c r="E1260" s="22" t="s">
        <v>26</v>
      </c>
      <c r="F1260" s="25">
        <v>112.2</v>
      </c>
      <c r="G1260" s="22" t="s">
        <v>40</v>
      </c>
      <c r="H1260" s="26">
        <v>746</v>
      </c>
      <c r="I1260" s="27">
        <v>83701.2</v>
      </c>
      <c r="J1260" s="22" t="s">
        <v>27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02</v>
      </c>
      <c r="C1261" s="30">
        <v>44602.639538171898</v>
      </c>
      <c r="D1261" s="28" t="s">
        <v>9</v>
      </c>
      <c r="E1261" s="28" t="s">
        <v>20</v>
      </c>
      <c r="F1261" s="31">
        <v>10.624000000000001</v>
      </c>
      <c r="G1261" s="28" t="s">
        <v>40</v>
      </c>
      <c r="H1261" s="32">
        <v>500</v>
      </c>
      <c r="I1261" s="33">
        <v>5312</v>
      </c>
      <c r="J1261" s="28" t="s">
        <v>21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02</v>
      </c>
      <c r="C1262" s="24">
        <v>44602.6396857246</v>
      </c>
      <c r="D1262" s="22" t="s">
        <v>9</v>
      </c>
      <c r="E1262" s="22" t="s">
        <v>20</v>
      </c>
      <c r="F1262" s="25">
        <v>10.622</v>
      </c>
      <c r="G1262" s="22" t="s">
        <v>40</v>
      </c>
      <c r="H1262" s="26">
        <v>1105</v>
      </c>
      <c r="I1262" s="27">
        <v>11737.31</v>
      </c>
      <c r="J1262" s="22" t="s">
        <v>21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02</v>
      </c>
      <c r="C1263" s="30">
        <v>44602.639868010003</v>
      </c>
      <c r="D1263" s="28" t="s">
        <v>9</v>
      </c>
      <c r="E1263" s="28" t="s">
        <v>26</v>
      </c>
      <c r="F1263" s="31">
        <v>112.18</v>
      </c>
      <c r="G1263" s="28" t="s">
        <v>40</v>
      </c>
      <c r="H1263" s="32">
        <v>772</v>
      </c>
      <c r="I1263" s="33">
        <v>86602.96</v>
      </c>
      <c r="J1263" s="28" t="s">
        <v>27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02</v>
      </c>
      <c r="C1264" s="24">
        <v>44602.639869487997</v>
      </c>
      <c r="D1264" s="22" t="s">
        <v>9</v>
      </c>
      <c r="E1264" s="22" t="s">
        <v>28</v>
      </c>
      <c r="F1264" s="25">
        <v>79.010000000000005</v>
      </c>
      <c r="G1264" s="22" t="s">
        <v>40</v>
      </c>
      <c r="H1264" s="26">
        <v>1629</v>
      </c>
      <c r="I1264" s="27">
        <v>128707.29</v>
      </c>
      <c r="J1264" s="22" t="s">
        <v>29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02</v>
      </c>
      <c r="C1265" s="30">
        <v>44602.640359453399</v>
      </c>
      <c r="D1265" s="28" t="s">
        <v>9</v>
      </c>
      <c r="E1265" s="28" t="s">
        <v>20</v>
      </c>
      <c r="F1265" s="31">
        <v>10.616</v>
      </c>
      <c r="G1265" s="28" t="s">
        <v>40</v>
      </c>
      <c r="H1265" s="32">
        <v>623</v>
      </c>
      <c r="I1265" s="33">
        <v>6613.77</v>
      </c>
      <c r="J1265" s="28" t="s">
        <v>21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02</v>
      </c>
      <c r="C1266" s="24">
        <v>44602.640359648904</v>
      </c>
      <c r="D1266" s="22" t="s">
        <v>9</v>
      </c>
      <c r="E1266" s="22" t="s">
        <v>26</v>
      </c>
      <c r="F1266" s="25">
        <v>112.12</v>
      </c>
      <c r="G1266" s="22" t="s">
        <v>40</v>
      </c>
      <c r="H1266" s="26">
        <v>738</v>
      </c>
      <c r="I1266" s="27">
        <v>82744.56</v>
      </c>
      <c r="J1266" s="22" t="s">
        <v>27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02</v>
      </c>
      <c r="C1267" s="30">
        <v>44602.640359650803</v>
      </c>
      <c r="D1267" s="28" t="s">
        <v>9</v>
      </c>
      <c r="E1267" s="28" t="s">
        <v>20</v>
      </c>
      <c r="F1267" s="31">
        <v>10.616</v>
      </c>
      <c r="G1267" s="28" t="s">
        <v>40</v>
      </c>
      <c r="H1267" s="32">
        <v>623</v>
      </c>
      <c r="I1267" s="33">
        <v>6613.77</v>
      </c>
      <c r="J1267" s="28" t="s">
        <v>21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02</v>
      </c>
      <c r="C1268" s="24">
        <v>44602.640359650897</v>
      </c>
      <c r="D1268" s="22" t="s">
        <v>9</v>
      </c>
      <c r="E1268" s="22" t="s">
        <v>20</v>
      </c>
      <c r="F1268" s="25">
        <v>10.616</v>
      </c>
      <c r="G1268" s="22" t="s">
        <v>40</v>
      </c>
      <c r="H1268" s="26">
        <v>342</v>
      </c>
      <c r="I1268" s="27">
        <v>3630.67</v>
      </c>
      <c r="J1268" s="22" t="s">
        <v>21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02</v>
      </c>
      <c r="C1269" s="30">
        <v>44602.640982803103</v>
      </c>
      <c r="D1269" s="28" t="s">
        <v>9</v>
      </c>
      <c r="E1269" s="28" t="s">
        <v>26</v>
      </c>
      <c r="F1269" s="31">
        <v>112.04</v>
      </c>
      <c r="G1269" s="28" t="s">
        <v>40</v>
      </c>
      <c r="H1269" s="32">
        <v>428</v>
      </c>
      <c r="I1269" s="33">
        <v>47953.120000000003</v>
      </c>
      <c r="J1269" s="28" t="s">
        <v>23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602</v>
      </c>
      <c r="C1270" s="24">
        <v>44602.640985874401</v>
      </c>
      <c r="D1270" s="22" t="s">
        <v>9</v>
      </c>
      <c r="E1270" s="22" t="s">
        <v>26</v>
      </c>
      <c r="F1270" s="25">
        <v>112.04</v>
      </c>
      <c r="G1270" s="22" t="s">
        <v>40</v>
      </c>
      <c r="H1270" s="26">
        <v>443</v>
      </c>
      <c r="I1270" s="27">
        <v>49633.72</v>
      </c>
      <c r="J1270" s="22" t="s">
        <v>23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602</v>
      </c>
      <c r="C1271" s="30">
        <v>44602.640985886603</v>
      </c>
      <c r="D1271" s="28" t="s">
        <v>9</v>
      </c>
      <c r="E1271" s="28" t="s">
        <v>26</v>
      </c>
      <c r="F1271" s="31">
        <v>112.04</v>
      </c>
      <c r="G1271" s="28" t="s">
        <v>40</v>
      </c>
      <c r="H1271" s="32">
        <v>42</v>
      </c>
      <c r="I1271" s="33">
        <v>4705.68</v>
      </c>
      <c r="J1271" s="28" t="s">
        <v>24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602</v>
      </c>
      <c r="C1272" s="24">
        <v>44602.641440544103</v>
      </c>
      <c r="D1272" s="22" t="s">
        <v>9</v>
      </c>
      <c r="E1272" s="22" t="s">
        <v>26</v>
      </c>
      <c r="F1272" s="25">
        <v>112.04</v>
      </c>
      <c r="G1272" s="22" t="s">
        <v>40</v>
      </c>
      <c r="H1272" s="26">
        <v>933</v>
      </c>
      <c r="I1272" s="27">
        <v>104533.32</v>
      </c>
      <c r="J1272" s="22" t="s">
        <v>27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602</v>
      </c>
      <c r="C1273" s="30">
        <v>44602.641440642903</v>
      </c>
      <c r="D1273" s="28" t="s">
        <v>9</v>
      </c>
      <c r="E1273" s="28" t="s">
        <v>20</v>
      </c>
      <c r="F1273" s="31">
        <v>10.612</v>
      </c>
      <c r="G1273" s="28" t="s">
        <v>40</v>
      </c>
      <c r="H1273" s="32">
        <v>1296</v>
      </c>
      <c r="I1273" s="33">
        <v>13753.15</v>
      </c>
      <c r="J1273" s="28" t="s">
        <v>22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602</v>
      </c>
      <c r="C1274" s="24">
        <v>44602.6423645225</v>
      </c>
      <c r="D1274" s="22" t="s">
        <v>9</v>
      </c>
      <c r="E1274" s="22" t="s">
        <v>26</v>
      </c>
      <c r="F1274" s="25">
        <v>112.22</v>
      </c>
      <c r="G1274" s="22" t="s">
        <v>40</v>
      </c>
      <c r="H1274" s="26">
        <v>972</v>
      </c>
      <c r="I1274" s="27">
        <v>109077.84</v>
      </c>
      <c r="J1274" s="22" t="s">
        <v>24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602</v>
      </c>
      <c r="C1275" s="30">
        <v>44602.642364529398</v>
      </c>
      <c r="D1275" s="28" t="s">
        <v>9</v>
      </c>
      <c r="E1275" s="28" t="s">
        <v>20</v>
      </c>
      <c r="F1275" s="31">
        <v>10.632</v>
      </c>
      <c r="G1275" s="28" t="s">
        <v>40</v>
      </c>
      <c r="H1275" s="32">
        <v>1487</v>
      </c>
      <c r="I1275" s="33">
        <v>15809.78</v>
      </c>
      <c r="J1275" s="28" t="s">
        <v>22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602</v>
      </c>
      <c r="C1276" s="24">
        <v>44602.6429478598</v>
      </c>
      <c r="D1276" s="22" t="s">
        <v>9</v>
      </c>
      <c r="E1276" s="22" t="s">
        <v>26</v>
      </c>
      <c r="F1276" s="25">
        <v>112.22</v>
      </c>
      <c r="G1276" s="22" t="s">
        <v>40</v>
      </c>
      <c r="H1276" s="26">
        <v>470</v>
      </c>
      <c r="I1276" s="27">
        <v>52743.4</v>
      </c>
      <c r="J1276" s="22" t="s">
        <v>27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602</v>
      </c>
      <c r="C1277" s="30">
        <v>44602.642947860601</v>
      </c>
      <c r="D1277" s="28" t="s">
        <v>9</v>
      </c>
      <c r="E1277" s="28" t="s">
        <v>26</v>
      </c>
      <c r="F1277" s="31">
        <v>112.22</v>
      </c>
      <c r="G1277" s="28" t="s">
        <v>40</v>
      </c>
      <c r="H1277" s="32">
        <v>43</v>
      </c>
      <c r="I1277" s="33">
        <v>4825.46</v>
      </c>
      <c r="J1277" s="28" t="s">
        <v>27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602</v>
      </c>
      <c r="C1278" s="24">
        <v>44602.6429478793</v>
      </c>
      <c r="D1278" s="22" t="s">
        <v>9</v>
      </c>
      <c r="E1278" s="22" t="s">
        <v>26</v>
      </c>
      <c r="F1278" s="25">
        <v>112.22</v>
      </c>
      <c r="G1278" s="22" t="s">
        <v>40</v>
      </c>
      <c r="H1278" s="26">
        <v>200</v>
      </c>
      <c r="I1278" s="27">
        <v>22444</v>
      </c>
      <c r="J1278" s="22" t="s">
        <v>27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602</v>
      </c>
      <c r="C1279" s="30">
        <v>44602.642947879598</v>
      </c>
      <c r="D1279" s="28" t="s">
        <v>9</v>
      </c>
      <c r="E1279" s="28" t="s">
        <v>26</v>
      </c>
      <c r="F1279" s="31">
        <v>112.22</v>
      </c>
      <c r="G1279" s="28" t="s">
        <v>40</v>
      </c>
      <c r="H1279" s="32">
        <v>377</v>
      </c>
      <c r="I1279" s="33">
        <v>42306.94</v>
      </c>
      <c r="J1279" s="28" t="s">
        <v>27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602</v>
      </c>
      <c r="C1280" s="24">
        <v>44602.642996279799</v>
      </c>
      <c r="D1280" s="22" t="s">
        <v>9</v>
      </c>
      <c r="E1280" s="22" t="s">
        <v>20</v>
      </c>
      <c r="F1280" s="25">
        <v>10.634</v>
      </c>
      <c r="G1280" s="22" t="s">
        <v>40</v>
      </c>
      <c r="H1280" s="26">
        <v>1274</v>
      </c>
      <c r="I1280" s="27">
        <v>13547.72</v>
      </c>
      <c r="J1280" s="22" t="s">
        <v>22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602</v>
      </c>
      <c r="C1281" s="30">
        <v>44602.6438058145</v>
      </c>
      <c r="D1281" s="28" t="s">
        <v>9</v>
      </c>
      <c r="E1281" s="28" t="s">
        <v>26</v>
      </c>
      <c r="F1281" s="31">
        <v>112.22</v>
      </c>
      <c r="G1281" s="28" t="s">
        <v>40</v>
      </c>
      <c r="H1281" s="32">
        <v>152</v>
      </c>
      <c r="I1281" s="33">
        <v>17057.439999999999</v>
      </c>
      <c r="J1281" s="28" t="s">
        <v>27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602</v>
      </c>
      <c r="C1282" s="24">
        <v>44602.643869020103</v>
      </c>
      <c r="D1282" s="22" t="s">
        <v>9</v>
      </c>
      <c r="E1282" s="22" t="s">
        <v>26</v>
      </c>
      <c r="F1282" s="25">
        <v>112.22</v>
      </c>
      <c r="G1282" s="22" t="s">
        <v>40</v>
      </c>
      <c r="H1282" s="26">
        <v>950</v>
      </c>
      <c r="I1282" s="27">
        <v>106609</v>
      </c>
      <c r="J1282" s="22" t="s">
        <v>27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602</v>
      </c>
      <c r="C1283" s="30">
        <v>44602.643870305503</v>
      </c>
      <c r="D1283" s="28" t="s">
        <v>9</v>
      </c>
      <c r="E1283" s="28" t="s">
        <v>20</v>
      </c>
      <c r="F1283" s="31">
        <v>10.632</v>
      </c>
      <c r="G1283" s="28" t="s">
        <v>40</v>
      </c>
      <c r="H1283" s="32">
        <v>1365</v>
      </c>
      <c r="I1283" s="33">
        <v>14512.68</v>
      </c>
      <c r="J1283" s="28" t="s">
        <v>21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602</v>
      </c>
      <c r="C1284" s="24">
        <v>44602.644335848403</v>
      </c>
      <c r="D1284" s="22" t="s">
        <v>9</v>
      </c>
      <c r="E1284" s="22" t="s">
        <v>20</v>
      </c>
      <c r="F1284" s="25">
        <v>10.632</v>
      </c>
      <c r="G1284" s="22" t="s">
        <v>40</v>
      </c>
      <c r="H1284" s="26">
        <v>732</v>
      </c>
      <c r="I1284" s="27">
        <v>7782.62</v>
      </c>
      <c r="J1284" s="22" t="s">
        <v>21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602</v>
      </c>
      <c r="C1285" s="30">
        <v>44602.644335848498</v>
      </c>
      <c r="D1285" s="28" t="s">
        <v>9</v>
      </c>
      <c r="E1285" s="28" t="s">
        <v>20</v>
      </c>
      <c r="F1285" s="31">
        <v>10.632</v>
      </c>
      <c r="G1285" s="28" t="s">
        <v>40</v>
      </c>
      <c r="H1285" s="32">
        <v>592</v>
      </c>
      <c r="I1285" s="33">
        <v>6294.14</v>
      </c>
      <c r="J1285" s="28" t="s">
        <v>21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602</v>
      </c>
      <c r="C1286" s="24">
        <v>44602.644335849502</v>
      </c>
      <c r="D1286" s="22" t="s">
        <v>9</v>
      </c>
      <c r="E1286" s="22" t="s">
        <v>26</v>
      </c>
      <c r="F1286" s="25">
        <v>112.2</v>
      </c>
      <c r="G1286" s="22" t="s">
        <v>40</v>
      </c>
      <c r="H1286" s="26">
        <v>973</v>
      </c>
      <c r="I1286" s="27">
        <v>109170.6</v>
      </c>
      <c r="J1286" s="22" t="s">
        <v>27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602</v>
      </c>
      <c r="C1287" s="30">
        <v>44602.644680553603</v>
      </c>
      <c r="D1287" s="28" t="s">
        <v>9</v>
      </c>
      <c r="E1287" s="28" t="s">
        <v>26</v>
      </c>
      <c r="F1287" s="31">
        <v>112.1</v>
      </c>
      <c r="G1287" s="28" t="s">
        <v>40</v>
      </c>
      <c r="H1287" s="32">
        <v>14</v>
      </c>
      <c r="I1287" s="33">
        <v>1569.4</v>
      </c>
      <c r="J1287" s="28" t="s">
        <v>23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602</v>
      </c>
      <c r="C1288" s="24">
        <v>44602.6448667761</v>
      </c>
      <c r="D1288" s="22" t="s">
        <v>9</v>
      </c>
      <c r="E1288" s="22" t="s">
        <v>26</v>
      </c>
      <c r="F1288" s="25">
        <v>112.08</v>
      </c>
      <c r="G1288" s="22" t="s">
        <v>40</v>
      </c>
      <c r="H1288" s="26">
        <v>750</v>
      </c>
      <c r="I1288" s="27">
        <v>84060</v>
      </c>
      <c r="J1288" s="22" t="s">
        <v>23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602</v>
      </c>
      <c r="C1289" s="30">
        <v>44602.644866778202</v>
      </c>
      <c r="D1289" s="28" t="s">
        <v>9</v>
      </c>
      <c r="E1289" s="28" t="s">
        <v>26</v>
      </c>
      <c r="F1289" s="31">
        <v>112.08</v>
      </c>
      <c r="G1289" s="28" t="s">
        <v>40</v>
      </c>
      <c r="H1289" s="32">
        <v>189</v>
      </c>
      <c r="I1289" s="33">
        <v>21183.119999999999</v>
      </c>
      <c r="J1289" s="28" t="s">
        <v>24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602</v>
      </c>
      <c r="C1290" s="24">
        <v>44602.644866778202</v>
      </c>
      <c r="D1290" s="22" t="s">
        <v>9</v>
      </c>
      <c r="E1290" s="22" t="s">
        <v>26</v>
      </c>
      <c r="F1290" s="25">
        <v>112.08</v>
      </c>
      <c r="G1290" s="22" t="s">
        <v>40</v>
      </c>
      <c r="H1290" s="26">
        <v>200</v>
      </c>
      <c r="I1290" s="27">
        <v>22416</v>
      </c>
      <c r="J1290" s="22" t="s">
        <v>24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602</v>
      </c>
      <c r="C1291" s="30">
        <v>44602.644866830698</v>
      </c>
      <c r="D1291" s="28" t="s">
        <v>9</v>
      </c>
      <c r="E1291" s="28" t="s">
        <v>26</v>
      </c>
      <c r="F1291" s="31">
        <v>112.08</v>
      </c>
      <c r="G1291" s="28" t="s">
        <v>40</v>
      </c>
      <c r="H1291" s="32">
        <v>260</v>
      </c>
      <c r="I1291" s="33">
        <v>29140.799999999999</v>
      </c>
      <c r="J1291" s="28" t="s">
        <v>27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602</v>
      </c>
      <c r="C1292" s="24">
        <v>44602.645172836899</v>
      </c>
      <c r="D1292" s="22" t="s">
        <v>9</v>
      </c>
      <c r="E1292" s="22" t="s">
        <v>26</v>
      </c>
      <c r="F1292" s="25">
        <v>112.02</v>
      </c>
      <c r="G1292" s="22" t="s">
        <v>40</v>
      </c>
      <c r="H1292" s="26">
        <v>1259</v>
      </c>
      <c r="I1292" s="27">
        <v>141033.18</v>
      </c>
      <c r="J1292" s="22" t="s">
        <v>27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602</v>
      </c>
      <c r="C1293" s="30">
        <v>44602.6455042827</v>
      </c>
      <c r="D1293" s="28" t="s">
        <v>9</v>
      </c>
      <c r="E1293" s="28" t="s">
        <v>20</v>
      </c>
      <c r="F1293" s="31">
        <v>10.608000000000001</v>
      </c>
      <c r="G1293" s="28" t="s">
        <v>40</v>
      </c>
      <c r="H1293" s="32">
        <v>1168</v>
      </c>
      <c r="I1293" s="33">
        <v>12390.14</v>
      </c>
      <c r="J1293" s="28" t="s">
        <v>21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602</v>
      </c>
      <c r="C1294" s="24">
        <v>44602.645504282802</v>
      </c>
      <c r="D1294" s="22" t="s">
        <v>9</v>
      </c>
      <c r="E1294" s="22" t="s">
        <v>20</v>
      </c>
      <c r="F1294" s="25">
        <v>10.608000000000001</v>
      </c>
      <c r="G1294" s="22" t="s">
        <v>40</v>
      </c>
      <c r="H1294" s="26">
        <v>319</v>
      </c>
      <c r="I1294" s="27">
        <v>3383.95</v>
      </c>
      <c r="J1294" s="22" t="s">
        <v>21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602</v>
      </c>
      <c r="C1295" s="30">
        <v>44602.645642966003</v>
      </c>
      <c r="D1295" s="28" t="s">
        <v>9</v>
      </c>
      <c r="E1295" s="28" t="s">
        <v>28</v>
      </c>
      <c r="F1295" s="31">
        <v>78.900000000000006</v>
      </c>
      <c r="G1295" s="28" t="s">
        <v>40</v>
      </c>
      <c r="H1295" s="32">
        <v>937</v>
      </c>
      <c r="I1295" s="33">
        <v>73929.3</v>
      </c>
      <c r="J1295" s="28" t="s">
        <v>29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602</v>
      </c>
      <c r="C1296" s="24">
        <v>44602.645742316497</v>
      </c>
      <c r="D1296" s="22" t="s">
        <v>9</v>
      </c>
      <c r="E1296" s="22" t="s">
        <v>20</v>
      </c>
      <c r="F1296" s="25">
        <v>10.603999999999999</v>
      </c>
      <c r="G1296" s="22" t="s">
        <v>40</v>
      </c>
      <c r="H1296" s="26">
        <v>1360</v>
      </c>
      <c r="I1296" s="27">
        <v>14421.44</v>
      </c>
      <c r="J1296" s="22" t="s">
        <v>22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602</v>
      </c>
      <c r="C1297" s="30">
        <v>44602.645742429297</v>
      </c>
      <c r="D1297" s="28" t="s">
        <v>9</v>
      </c>
      <c r="E1297" s="28" t="s">
        <v>26</v>
      </c>
      <c r="F1297" s="31">
        <v>111.96</v>
      </c>
      <c r="G1297" s="28" t="s">
        <v>40</v>
      </c>
      <c r="H1297" s="32">
        <v>1295</v>
      </c>
      <c r="I1297" s="33">
        <v>144988.20000000001</v>
      </c>
      <c r="J1297" s="28" t="s">
        <v>27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602</v>
      </c>
      <c r="C1298" s="24">
        <v>44602.646216681802</v>
      </c>
      <c r="D1298" s="22" t="s">
        <v>9</v>
      </c>
      <c r="E1298" s="22" t="s">
        <v>26</v>
      </c>
      <c r="F1298" s="25">
        <v>111.94</v>
      </c>
      <c r="G1298" s="22" t="s">
        <v>40</v>
      </c>
      <c r="H1298" s="26">
        <v>248</v>
      </c>
      <c r="I1298" s="27">
        <v>27761.119999999999</v>
      </c>
      <c r="J1298" s="22" t="s">
        <v>27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602</v>
      </c>
      <c r="C1299" s="30">
        <v>44602.646216860099</v>
      </c>
      <c r="D1299" s="28" t="s">
        <v>9</v>
      </c>
      <c r="E1299" s="28" t="s">
        <v>26</v>
      </c>
      <c r="F1299" s="31">
        <v>111.94</v>
      </c>
      <c r="G1299" s="28" t="s">
        <v>40</v>
      </c>
      <c r="H1299" s="32">
        <v>750</v>
      </c>
      <c r="I1299" s="33">
        <v>83955</v>
      </c>
      <c r="J1299" s="28" t="s">
        <v>23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602</v>
      </c>
      <c r="C1300" s="24">
        <v>44602.646216914698</v>
      </c>
      <c r="D1300" s="22" t="s">
        <v>9</v>
      </c>
      <c r="E1300" s="22" t="s">
        <v>26</v>
      </c>
      <c r="F1300" s="25">
        <v>111.94</v>
      </c>
      <c r="G1300" s="22" t="s">
        <v>40</v>
      </c>
      <c r="H1300" s="26">
        <v>193</v>
      </c>
      <c r="I1300" s="27">
        <v>21604.42</v>
      </c>
      <c r="J1300" s="22" t="s">
        <v>27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602</v>
      </c>
      <c r="C1301" s="30">
        <v>44602.646670430498</v>
      </c>
      <c r="D1301" s="28" t="s">
        <v>9</v>
      </c>
      <c r="E1301" s="28" t="s">
        <v>20</v>
      </c>
      <c r="F1301" s="31">
        <v>10.614000000000001</v>
      </c>
      <c r="G1301" s="28" t="s">
        <v>40</v>
      </c>
      <c r="H1301" s="32">
        <v>1196</v>
      </c>
      <c r="I1301" s="33">
        <v>12694.34</v>
      </c>
      <c r="J1301" s="28" t="s">
        <v>22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602</v>
      </c>
      <c r="C1302" s="24">
        <v>44602.646819347901</v>
      </c>
      <c r="D1302" s="22" t="s">
        <v>9</v>
      </c>
      <c r="E1302" s="22" t="s">
        <v>26</v>
      </c>
      <c r="F1302" s="25">
        <v>112.08</v>
      </c>
      <c r="G1302" s="22" t="s">
        <v>40</v>
      </c>
      <c r="H1302" s="26">
        <v>256</v>
      </c>
      <c r="I1302" s="27">
        <v>28692.48</v>
      </c>
      <c r="J1302" s="22" t="s">
        <v>22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602</v>
      </c>
      <c r="C1303" s="30">
        <v>44602.646819348898</v>
      </c>
      <c r="D1303" s="28" t="s">
        <v>9</v>
      </c>
      <c r="E1303" s="28" t="s">
        <v>26</v>
      </c>
      <c r="F1303" s="31">
        <v>112.08</v>
      </c>
      <c r="G1303" s="28" t="s">
        <v>40</v>
      </c>
      <c r="H1303" s="32">
        <v>213</v>
      </c>
      <c r="I1303" s="33">
        <v>23873.040000000001</v>
      </c>
      <c r="J1303" s="28" t="s">
        <v>22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602</v>
      </c>
      <c r="C1304" s="24">
        <v>44602.646819349298</v>
      </c>
      <c r="D1304" s="22" t="s">
        <v>9</v>
      </c>
      <c r="E1304" s="22" t="s">
        <v>26</v>
      </c>
      <c r="F1304" s="25">
        <v>112.08</v>
      </c>
      <c r="G1304" s="22" t="s">
        <v>40</v>
      </c>
      <c r="H1304" s="26">
        <v>22</v>
      </c>
      <c r="I1304" s="27">
        <v>2465.7600000000002</v>
      </c>
      <c r="J1304" s="22" t="s">
        <v>22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602</v>
      </c>
      <c r="C1305" s="30">
        <v>44602.646819349997</v>
      </c>
      <c r="D1305" s="28" t="s">
        <v>9</v>
      </c>
      <c r="E1305" s="28" t="s">
        <v>26</v>
      </c>
      <c r="F1305" s="31">
        <v>112.08</v>
      </c>
      <c r="G1305" s="28" t="s">
        <v>40</v>
      </c>
      <c r="H1305" s="32">
        <v>553</v>
      </c>
      <c r="I1305" s="33">
        <v>61980.24</v>
      </c>
      <c r="J1305" s="28" t="s">
        <v>22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602</v>
      </c>
      <c r="C1306" s="24">
        <v>44602.646819350201</v>
      </c>
      <c r="D1306" s="22" t="s">
        <v>9</v>
      </c>
      <c r="E1306" s="22" t="s">
        <v>26</v>
      </c>
      <c r="F1306" s="25">
        <v>112.08</v>
      </c>
      <c r="G1306" s="22" t="s">
        <v>40</v>
      </c>
      <c r="H1306" s="26">
        <v>520</v>
      </c>
      <c r="I1306" s="27">
        <v>58281.599999999999</v>
      </c>
      <c r="J1306" s="22" t="s">
        <v>22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602</v>
      </c>
      <c r="C1307" s="30">
        <v>44602.647303293998</v>
      </c>
      <c r="D1307" s="28" t="s">
        <v>9</v>
      </c>
      <c r="E1307" s="28" t="s">
        <v>20</v>
      </c>
      <c r="F1307" s="31">
        <v>10.624000000000001</v>
      </c>
      <c r="G1307" s="28" t="s">
        <v>40</v>
      </c>
      <c r="H1307" s="32">
        <v>553</v>
      </c>
      <c r="I1307" s="33">
        <v>5875.07</v>
      </c>
      <c r="J1307" s="28" t="s">
        <v>22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602</v>
      </c>
      <c r="C1308" s="24">
        <v>44602.647303295198</v>
      </c>
      <c r="D1308" s="22" t="s">
        <v>9</v>
      </c>
      <c r="E1308" s="22" t="s">
        <v>20</v>
      </c>
      <c r="F1308" s="25">
        <v>10.624000000000001</v>
      </c>
      <c r="G1308" s="22" t="s">
        <v>40</v>
      </c>
      <c r="H1308" s="26">
        <v>500</v>
      </c>
      <c r="I1308" s="27">
        <v>5312</v>
      </c>
      <c r="J1308" s="22" t="s">
        <v>22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602</v>
      </c>
      <c r="C1309" s="30">
        <v>44602.647303295496</v>
      </c>
      <c r="D1309" s="28" t="s">
        <v>9</v>
      </c>
      <c r="E1309" s="28" t="s">
        <v>20</v>
      </c>
      <c r="F1309" s="31">
        <v>10.624000000000001</v>
      </c>
      <c r="G1309" s="28" t="s">
        <v>40</v>
      </c>
      <c r="H1309" s="32">
        <v>53</v>
      </c>
      <c r="I1309" s="33">
        <v>563.07000000000005</v>
      </c>
      <c r="J1309" s="28" t="s">
        <v>22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602</v>
      </c>
      <c r="C1310" s="24">
        <v>44602.6473032965</v>
      </c>
      <c r="D1310" s="22" t="s">
        <v>9</v>
      </c>
      <c r="E1310" s="22" t="s">
        <v>20</v>
      </c>
      <c r="F1310" s="25">
        <v>10.624000000000001</v>
      </c>
      <c r="G1310" s="22" t="s">
        <v>40</v>
      </c>
      <c r="H1310" s="26">
        <v>464</v>
      </c>
      <c r="I1310" s="27">
        <v>4929.54</v>
      </c>
      <c r="J1310" s="22" t="s">
        <v>22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602</v>
      </c>
      <c r="C1311" s="30">
        <v>44602.647303311598</v>
      </c>
      <c r="D1311" s="28" t="s">
        <v>9</v>
      </c>
      <c r="E1311" s="28" t="s">
        <v>26</v>
      </c>
      <c r="F1311" s="31">
        <v>112.12</v>
      </c>
      <c r="G1311" s="28" t="s">
        <v>40</v>
      </c>
      <c r="H1311" s="32">
        <v>700</v>
      </c>
      <c r="I1311" s="33">
        <v>78484</v>
      </c>
      <c r="J1311" s="28" t="s">
        <v>22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602</v>
      </c>
      <c r="C1312" s="24">
        <v>44602.647303460399</v>
      </c>
      <c r="D1312" s="22" t="s">
        <v>9</v>
      </c>
      <c r="E1312" s="22" t="s">
        <v>26</v>
      </c>
      <c r="F1312" s="25">
        <v>112.12</v>
      </c>
      <c r="G1312" s="22" t="s">
        <v>40</v>
      </c>
      <c r="H1312" s="26">
        <v>500</v>
      </c>
      <c r="I1312" s="27">
        <v>56060</v>
      </c>
      <c r="J1312" s="22" t="s">
        <v>22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602</v>
      </c>
      <c r="C1313" s="30">
        <v>44602.647305975501</v>
      </c>
      <c r="D1313" s="28" t="s">
        <v>9</v>
      </c>
      <c r="E1313" s="28" t="s">
        <v>26</v>
      </c>
      <c r="F1313" s="31">
        <v>112.12</v>
      </c>
      <c r="G1313" s="28" t="s">
        <v>40</v>
      </c>
      <c r="H1313" s="32">
        <v>56</v>
      </c>
      <c r="I1313" s="33">
        <v>6278.72</v>
      </c>
      <c r="J1313" s="28" t="s">
        <v>23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602</v>
      </c>
      <c r="C1314" s="24">
        <v>44602.647785065798</v>
      </c>
      <c r="D1314" s="22" t="s">
        <v>9</v>
      </c>
      <c r="E1314" s="22" t="s">
        <v>26</v>
      </c>
      <c r="F1314" s="25">
        <v>112.18</v>
      </c>
      <c r="G1314" s="22" t="s">
        <v>40</v>
      </c>
      <c r="H1314" s="26">
        <v>1295</v>
      </c>
      <c r="I1314" s="27">
        <v>145273.1</v>
      </c>
      <c r="J1314" s="22" t="s">
        <v>27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602</v>
      </c>
      <c r="C1315" s="30">
        <v>44602.6481666986</v>
      </c>
      <c r="D1315" s="28" t="s">
        <v>9</v>
      </c>
      <c r="E1315" s="28" t="s">
        <v>20</v>
      </c>
      <c r="F1315" s="31">
        <v>10.64</v>
      </c>
      <c r="G1315" s="28" t="s">
        <v>40</v>
      </c>
      <c r="H1315" s="32">
        <v>1362</v>
      </c>
      <c r="I1315" s="33">
        <v>14491.68</v>
      </c>
      <c r="J1315" s="28" t="s">
        <v>22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602</v>
      </c>
      <c r="C1316" s="24">
        <v>44602.648366811998</v>
      </c>
      <c r="D1316" s="22" t="s">
        <v>9</v>
      </c>
      <c r="E1316" s="22" t="s">
        <v>26</v>
      </c>
      <c r="F1316" s="25">
        <v>112.28</v>
      </c>
      <c r="G1316" s="22" t="s">
        <v>40</v>
      </c>
      <c r="H1316" s="26">
        <v>1291</v>
      </c>
      <c r="I1316" s="27">
        <v>144953.48000000001</v>
      </c>
      <c r="J1316" s="22" t="s">
        <v>27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602</v>
      </c>
      <c r="C1317" s="30">
        <v>44602.648426213302</v>
      </c>
      <c r="D1317" s="28" t="s">
        <v>9</v>
      </c>
      <c r="E1317" s="28" t="s">
        <v>20</v>
      </c>
      <c r="F1317" s="31">
        <v>10.638</v>
      </c>
      <c r="G1317" s="28" t="s">
        <v>40</v>
      </c>
      <c r="H1317" s="32">
        <v>1552</v>
      </c>
      <c r="I1317" s="33">
        <v>16510.18</v>
      </c>
      <c r="J1317" s="28" t="s">
        <v>22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602</v>
      </c>
      <c r="C1318" s="24">
        <v>44602.648655352503</v>
      </c>
      <c r="D1318" s="22" t="s">
        <v>9</v>
      </c>
      <c r="E1318" s="22" t="s">
        <v>28</v>
      </c>
      <c r="F1318" s="25">
        <v>79.13</v>
      </c>
      <c r="G1318" s="22" t="s">
        <v>40</v>
      </c>
      <c r="H1318" s="26">
        <v>853</v>
      </c>
      <c r="I1318" s="27">
        <v>67497.89</v>
      </c>
      <c r="J1318" s="22" t="s">
        <v>29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602</v>
      </c>
      <c r="C1319" s="30">
        <v>44602.648655370198</v>
      </c>
      <c r="D1319" s="28" t="s">
        <v>9</v>
      </c>
      <c r="E1319" s="28" t="s">
        <v>28</v>
      </c>
      <c r="F1319" s="31">
        <v>79.11</v>
      </c>
      <c r="G1319" s="28" t="s">
        <v>40</v>
      </c>
      <c r="H1319" s="32">
        <v>50</v>
      </c>
      <c r="I1319" s="33">
        <v>3955.5</v>
      </c>
      <c r="J1319" s="28" t="s">
        <v>29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602</v>
      </c>
      <c r="C1320" s="24">
        <v>44602.648655370402</v>
      </c>
      <c r="D1320" s="22" t="s">
        <v>9</v>
      </c>
      <c r="E1320" s="22" t="s">
        <v>28</v>
      </c>
      <c r="F1320" s="25">
        <v>79.11</v>
      </c>
      <c r="G1320" s="22" t="s">
        <v>40</v>
      </c>
      <c r="H1320" s="26">
        <v>789</v>
      </c>
      <c r="I1320" s="27">
        <v>62417.79</v>
      </c>
      <c r="J1320" s="22" t="s">
        <v>29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602</v>
      </c>
      <c r="C1321" s="30">
        <v>44602.649423341398</v>
      </c>
      <c r="D1321" s="28" t="s">
        <v>9</v>
      </c>
      <c r="E1321" s="28" t="s">
        <v>20</v>
      </c>
      <c r="F1321" s="31">
        <v>10.641999999999999</v>
      </c>
      <c r="G1321" s="28" t="s">
        <v>40</v>
      </c>
      <c r="H1321" s="32">
        <v>1171</v>
      </c>
      <c r="I1321" s="33">
        <v>12461.78</v>
      </c>
      <c r="J1321" s="28" t="s">
        <v>21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602</v>
      </c>
      <c r="C1322" s="24">
        <v>44602.649477611303</v>
      </c>
      <c r="D1322" s="22" t="s">
        <v>9</v>
      </c>
      <c r="E1322" s="22" t="s">
        <v>26</v>
      </c>
      <c r="F1322" s="25">
        <v>112.32</v>
      </c>
      <c r="G1322" s="22" t="s">
        <v>40</v>
      </c>
      <c r="H1322" s="26">
        <v>471</v>
      </c>
      <c r="I1322" s="27">
        <v>52902.720000000001</v>
      </c>
      <c r="J1322" s="22" t="s">
        <v>22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602</v>
      </c>
      <c r="C1323" s="30">
        <v>44602.6494776127</v>
      </c>
      <c r="D1323" s="28" t="s">
        <v>9</v>
      </c>
      <c r="E1323" s="28" t="s">
        <v>26</v>
      </c>
      <c r="F1323" s="31">
        <v>112.32</v>
      </c>
      <c r="G1323" s="28" t="s">
        <v>40</v>
      </c>
      <c r="H1323" s="32">
        <v>471</v>
      </c>
      <c r="I1323" s="33">
        <v>52902.720000000001</v>
      </c>
      <c r="J1323" s="28" t="s">
        <v>22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602</v>
      </c>
      <c r="C1324" s="24">
        <v>44602.6494776131</v>
      </c>
      <c r="D1324" s="22" t="s">
        <v>9</v>
      </c>
      <c r="E1324" s="22" t="s">
        <v>26</v>
      </c>
      <c r="F1324" s="25">
        <v>112.32</v>
      </c>
      <c r="G1324" s="22" t="s">
        <v>40</v>
      </c>
      <c r="H1324" s="26">
        <v>361</v>
      </c>
      <c r="I1324" s="27">
        <v>40547.519999999997</v>
      </c>
      <c r="J1324" s="22" t="s">
        <v>22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602</v>
      </c>
      <c r="C1325" s="30">
        <v>44602.649521681298</v>
      </c>
      <c r="D1325" s="28" t="s">
        <v>9</v>
      </c>
      <c r="E1325" s="28" t="s">
        <v>26</v>
      </c>
      <c r="F1325" s="31">
        <v>112.28</v>
      </c>
      <c r="G1325" s="28" t="s">
        <v>40</v>
      </c>
      <c r="H1325" s="32">
        <v>1657</v>
      </c>
      <c r="I1325" s="33">
        <v>186047.96</v>
      </c>
      <c r="J1325" s="28" t="s">
        <v>27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602</v>
      </c>
      <c r="C1326" s="24">
        <v>44602.649700077098</v>
      </c>
      <c r="D1326" s="22" t="s">
        <v>9</v>
      </c>
      <c r="E1326" s="22" t="s">
        <v>20</v>
      </c>
      <c r="F1326" s="25">
        <v>10.64</v>
      </c>
      <c r="G1326" s="22" t="s">
        <v>40</v>
      </c>
      <c r="H1326" s="26">
        <v>1428</v>
      </c>
      <c r="I1326" s="27">
        <v>15193.92</v>
      </c>
      <c r="J1326" s="22" t="s">
        <v>21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602</v>
      </c>
      <c r="C1327" s="30">
        <v>44602.650084350702</v>
      </c>
      <c r="D1327" s="28" t="s">
        <v>9</v>
      </c>
      <c r="E1327" s="28" t="s">
        <v>26</v>
      </c>
      <c r="F1327" s="31">
        <v>112.26</v>
      </c>
      <c r="G1327" s="28" t="s">
        <v>40</v>
      </c>
      <c r="H1327" s="32">
        <v>1064</v>
      </c>
      <c r="I1327" s="33">
        <v>119444.64</v>
      </c>
      <c r="J1327" s="28" t="s">
        <v>22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602</v>
      </c>
      <c r="C1328" s="24">
        <v>44602.650084351699</v>
      </c>
      <c r="D1328" s="22" t="s">
        <v>9</v>
      </c>
      <c r="E1328" s="22" t="s">
        <v>26</v>
      </c>
      <c r="F1328" s="25">
        <v>112.26</v>
      </c>
      <c r="G1328" s="22" t="s">
        <v>40</v>
      </c>
      <c r="H1328" s="26">
        <v>360</v>
      </c>
      <c r="I1328" s="27">
        <v>40413.599999999999</v>
      </c>
      <c r="J1328" s="22" t="s">
        <v>22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602</v>
      </c>
      <c r="C1329" s="30">
        <v>44602.650475472197</v>
      </c>
      <c r="D1329" s="28" t="s">
        <v>9</v>
      </c>
      <c r="E1329" s="28" t="s">
        <v>20</v>
      </c>
      <c r="F1329" s="31">
        <v>10.638</v>
      </c>
      <c r="G1329" s="28" t="s">
        <v>40</v>
      </c>
      <c r="H1329" s="32">
        <v>134</v>
      </c>
      <c r="I1329" s="33">
        <v>1425.49</v>
      </c>
      <c r="J1329" s="28" t="s">
        <v>21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602</v>
      </c>
      <c r="C1330" s="24">
        <v>44602.650475474598</v>
      </c>
      <c r="D1330" s="22" t="s">
        <v>9</v>
      </c>
      <c r="E1330" s="22" t="s">
        <v>20</v>
      </c>
      <c r="F1330" s="25">
        <v>10.638</v>
      </c>
      <c r="G1330" s="22" t="s">
        <v>40</v>
      </c>
      <c r="H1330" s="26">
        <v>1272</v>
      </c>
      <c r="I1330" s="27">
        <v>13531.54</v>
      </c>
      <c r="J1330" s="22" t="s">
        <v>21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602</v>
      </c>
      <c r="C1331" s="30">
        <v>44602.650756348798</v>
      </c>
      <c r="D1331" s="28" t="s">
        <v>9</v>
      </c>
      <c r="E1331" s="28" t="s">
        <v>26</v>
      </c>
      <c r="F1331" s="31">
        <v>112.34</v>
      </c>
      <c r="G1331" s="28" t="s">
        <v>40</v>
      </c>
      <c r="H1331" s="32">
        <v>435</v>
      </c>
      <c r="I1331" s="33">
        <v>48867.9</v>
      </c>
      <c r="J1331" s="28" t="s">
        <v>27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602</v>
      </c>
      <c r="C1332" s="24">
        <v>44602.650764212602</v>
      </c>
      <c r="D1332" s="22" t="s">
        <v>9</v>
      </c>
      <c r="E1332" s="22" t="s">
        <v>26</v>
      </c>
      <c r="F1332" s="25">
        <v>112.34</v>
      </c>
      <c r="G1332" s="22" t="s">
        <v>40</v>
      </c>
      <c r="H1332" s="26">
        <v>42</v>
      </c>
      <c r="I1332" s="27">
        <v>4718.28</v>
      </c>
      <c r="J1332" s="22" t="s">
        <v>27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602</v>
      </c>
      <c r="C1333" s="30">
        <v>44602.650839694099</v>
      </c>
      <c r="D1333" s="28" t="s">
        <v>9</v>
      </c>
      <c r="E1333" s="28" t="s">
        <v>26</v>
      </c>
      <c r="F1333" s="31">
        <v>112.34</v>
      </c>
      <c r="G1333" s="28" t="s">
        <v>40</v>
      </c>
      <c r="H1333" s="32">
        <v>724</v>
      </c>
      <c r="I1333" s="33">
        <v>81334.16</v>
      </c>
      <c r="J1333" s="28" t="s">
        <v>27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602</v>
      </c>
      <c r="C1334" s="24">
        <v>44602.651280171202</v>
      </c>
      <c r="D1334" s="22" t="s">
        <v>9</v>
      </c>
      <c r="E1334" s="22" t="s">
        <v>20</v>
      </c>
      <c r="F1334" s="25">
        <v>10.648</v>
      </c>
      <c r="G1334" s="22" t="s">
        <v>40</v>
      </c>
      <c r="H1334" s="26">
        <v>1131</v>
      </c>
      <c r="I1334" s="27">
        <v>12042.89</v>
      </c>
      <c r="J1334" s="22" t="s">
        <v>21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602</v>
      </c>
      <c r="C1335" s="30">
        <v>44602.651280171398</v>
      </c>
      <c r="D1335" s="28" t="s">
        <v>9</v>
      </c>
      <c r="E1335" s="28" t="s">
        <v>20</v>
      </c>
      <c r="F1335" s="31">
        <v>10.648</v>
      </c>
      <c r="G1335" s="28" t="s">
        <v>40</v>
      </c>
      <c r="H1335" s="32">
        <v>257</v>
      </c>
      <c r="I1335" s="33">
        <v>2736.54</v>
      </c>
      <c r="J1335" s="28" t="s">
        <v>21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602</v>
      </c>
      <c r="C1336" s="24">
        <v>44602.651280285201</v>
      </c>
      <c r="D1336" s="22" t="s">
        <v>9</v>
      </c>
      <c r="E1336" s="22" t="s">
        <v>26</v>
      </c>
      <c r="F1336" s="25">
        <v>112.36</v>
      </c>
      <c r="G1336" s="22" t="s">
        <v>40</v>
      </c>
      <c r="H1336" s="26">
        <v>18</v>
      </c>
      <c r="I1336" s="27">
        <v>2022.48</v>
      </c>
      <c r="J1336" s="22" t="s">
        <v>23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602</v>
      </c>
      <c r="C1337" s="30">
        <v>44602.651281011997</v>
      </c>
      <c r="D1337" s="28" t="s">
        <v>9</v>
      </c>
      <c r="E1337" s="28" t="s">
        <v>26</v>
      </c>
      <c r="F1337" s="31">
        <v>112.36</v>
      </c>
      <c r="G1337" s="28" t="s">
        <v>40</v>
      </c>
      <c r="H1337" s="32">
        <v>500</v>
      </c>
      <c r="I1337" s="33">
        <v>56180</v>
      </c>
      <c r="J1337" s="28" t="s">
        <v>27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602</v>
      </c>
      <c r="C1338" s="24">
        <v>44602.651281011997</v>
      </c>
      <c r="D1338" s="22" t="s">
        <v>9</v>
      </c>
      <c r="E1338" s="22" t="s">
        <v>26</v>
      </c>
      <c r="F1338" s="25">
        <v>112.36</v>
      </c>
      <c r="G1338" s="22" t="s">
        <v>40</v>
      </c>
      <c r="H1338" s="26">
        <v>661</v>
      </c>
      <c r="I1338" s="27">
        <v>74269.960000000006</v>
      </c>
      <c r="J1338" s="22" t="s">
        <v>27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602</v>
      </c>
      <c r="C1339" s="30">
        <v>44602.6516441485</v>
      </c>
      <c r="D1339" s="28" t="s">
        <v>9</v>
      </c>
      <c r="E1339" s="28" t="s">
        <v>26</v>
      </c>
      <c r="F1339" s="31">
        <v>112.4</v>
      </c>
      <c r="G1339" s="28" t="s">
        <v>40</v>
      </c>
      <c r="H1339" s="32">
        <v>1145</v>
      </c>
      <c r="I1339" s="33">
        <v>128698</v>
      </c>
      <c r="J1339" s="28" t="s">
        <v>27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602</v>
      </c>
      <c r="C1340" s="24">
        <v>44602.652068023999</v>
      </c>
      <c r="D1340" s="22" t="s">
        <v>9</v>
      </c>
      <c r="E1340" s="22" t="s">
        <v>26</v>
      </c>
      <c r="F1340" s="25">
        <v>112.36</v>
      </c>
      <c r="G1340" s="22" t="s">
        <v>40</v>
      </c>
      <c r="H1340" s="26">
        <v>1389</v>
      </c>
      <c r="I1340" s="27">
        <v>156068.04</v>
      </c>
      <c r="J1340" s="22" t="s">
        <v>22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602</v>
      </c>
      <c r="C1341" s="30">
        <v>44602.652068043797</v>
      </c>
      <c r="D1341" s="28" t="s">
        <v>9</v>
      </c>
      <c r="E1341" s="28" t="s">
        <v>26</v>
      </c>
      <c r="F1341" s="31">
        <v>112.36</v>
      </c>
      <c r="G1341" s="28" t="s">
        <v>40</v>
      </c>
      <c r="H1341" s="32">
        <v>83</v>
      </c>
      <c r="I1341" s="33">
        <v>9325.8799999999992</v>
      </c>
      <c r="J1341" s="28" t="s">
        <v>23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602</v>
      </c>
      <c r="C1342" s="24">
        <v>44602.652429600799</v>
      </c>
      <c r="D1342" s="22" t="s">
        <v>9</v>
      </c>
      <c r="E1342" s="22" t="s">
        <v>20</v>
      </c>
      <c r="F1342" s="25">
        <v>10.651999999999999</v>
      </c>
      <c r="G1342" s="22" t="s">
        <v>40</v>
      </c>
      <c r="H1342" s="26">
        <v>535</v>
      </c>
      <c r="I1342" s="27">
        <v>5698.82</v>
      </c>
      <c r="J1342" s="22" t="s">
        <v>21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602</v>
      </c>
      <c r="C1343" s="30">
        <v>44602.652429600799</v>
      </c>
      <c r="D1343" s="28" t="s">
        <v>9</v>
      </c>
      <c r="E1343" s="28" t="s">
        <v>20</v>
      </c>
      <c r="F1343" s="31">
        <v>10.651999999999999</v>
      </c>
      <c r="G1343" s="28" t="s">
        <v>40</v>
      </c>
      <c r="H1343" s="32">
        <v>432</v>
      </c>
      <c r="I1343" s="33">
        <v>4601.66</v>
      </c>
      <c r="J1343" s="28" t="s">
        <v>21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602</v>
      </c>
      <c r="C1344" s="24">
        <v>44602.652429860696</v>
      </c>
      <c r="D1344" s="22" t="s">
        <v>9</v>
      </c>
      <c r="E1344" s="22" t="s">
        <v>20</v>
      </c>
      <c r="F1344" s="25">
        <v>10.651999999999999</v>
      </c>
      <c r="G1344" s="22" t="s">
        <v>40</v>
      </c>
      <c r="H1344" s="26">
        <v>491</v>
      </c>
      <c r="I1344" s="27">
        <v>5230.13</v>
      </c>
      <c r="J1344" s="22" t="s">
        <v>21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602</v>
      </c>
      <c r="C1345" s="30">
        <v>44602.652725813597</v>
      </c>
      <c r="D1345" s="28" t="s">
        <v>9</v>
      </c>
      <c r="E1345" s="28" t="s">
        <v>26</v>
      </c>
      <c r="F1345" s="31">
        <v>112.36</v>
      </c>
      <c r="G1345" s="28" t="s">
        <v>40</v>
      </c>
      <c r="H1345" s="32">
        <v>1129</v>
      </c>
      <c r="I1345" s="33">
        <v>126854.44</v>
      </c>
      <c r="J1345" s="28" t="s">
        <v>27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602</v>
      </c>
      <c r="C1346" s="24">
        <v>44602.652727606801</v>
      </c>
      <c r="D1346" s="22" t="s">
        <v>9</v>
      </c>
      <c r="E1346" s="22" t="s">
        <v>20</v>
      </c>
      <c r="F1346" s="25">
        <v>10.648</v>
      </c>
      <c r="G1346" s="22" t="s">
        <v>40</v>
      </c>
      <c r="H1346" s="26">
        <v>1000</v>
      </c>
      <c r="I1346" s="27">
        <v>10648</v>
      </c>
      <c r="J1346" s="22" t="s">
        <v>22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602</v>
      </c>
      <c r="C1347" s="30">
        <v>44602.652727608103</v>
      </c>
      <c r="D1347" s="28" t="s">
        <v>9</v>
      </c>
      <c r="E1347" s="28" t="s">
        <v>20</v>
      </c>
      <c r="F1347" s="31">
        <v>10.648</v>
      </c>
      <c r="G1347" s="28" t="s">
        <v>40</v>
      </c>
      <c r="H1347" s="32">
        <v>264</v>
      </c>
      <c r="I1347" s="33">
        <v>2811.07</v>
      </c>
      <c r="J1347" s="28" t="s">
        <v>22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602</v>
      </c>
      <c r="C1348" s="24">
        <v>44602.653189040502</v>
      </c>
      <c r="D1348" s="22" t="s">
        <v>9</v>
      </c>
      <c r="E1348" s="22" t="s">
        <v>20</v>
      </c>
      <c r="F1348" s="25">
        <v>10.646000000000001</v>
      </c>
      <c r="G1348" s="22" t="s">
        <v>40</v>
      </c>
      <c r="H1348" s="26">
        <v>1537</v>
      </c>
      <c r="I1348" s="27">
        <v>16362.9</v>
      </c>
      <c r="J1348" s="22" t="s">
        <v>22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602</v>
      </c>
      <c r="C1349" s="30">
        <v>44602.653394545501</v>
      </c>
      <c r="D1349" s="28" t="s">
        <v>9</v>
      </c>
      <c r="E1349" s="28" t="s">
        <v>26</v>
      </c>
      <c r="F1349" s="31">
        <v>112.3</v>
      </c>
      <c r="G1349" s="28" t="s">
        <v>40</v>
      </c>
      <c r="H1349" s="32">
        <v>1319</v>
      </c>
      <c r="I1349" s="33">
        <v>148123.70000000001</v>
      </c>
      <c r="J1349" s="28" t="s">
        <v>27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602</v>
      </c>
      <c r="C1350" s="24">
        <v>44602.653910501002</v>
      </c>
      <c r="D1350" s="22" t="s">
        <v>9</v>
      </c>
      <c r="E1350" s="22" t="s">
        <v>26</v>
      </c>
      <c r="F1350" s="25">
        <v>112.28</v>
      </c>
      <c r="G1350" s="22" t="s">
        <v>40</v>
      </c>
      <c r="H1350" s="26">
        <v>1383</v>
      </c>
      <c r="I1350" s="27">
        <v>155283.24</v>
      </c>
      <c r="J1350" s="22" t="s">
        <v>27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602</v>
      </c>
      <c r="C1351" s="30">
        <v>44602.654032462</v>
      </c>
      <c r="D1351" s="28" t="s">
        <v>9</v>
      </c>
      <c r="E1351" s="28" t="s">
        <v>20</v>
      </c>
      <c r="F1351" s="31">
        <v>10.64</v>
      </c>
      <c r="G1351" s="28" t="s">
        <v>40</v>
      </c>
      <c r="H1351" s="32">
        <v>1372</v>
      </c>
      <c r="I1351" s="33">
        <v>14598.08</v>
      </c>
      <c r="J1351" s="28" t="s">
        <v>21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602</v>
      </c>
      <c r="C1352" s="24">
        <v>44602.655125810699</v>
      </c>
      <c r="D1352" s="22" t="s">
        <v>9</v>
      </c>
      <c r="E1352" s="22" t="s">
        <v>26</v>
      </c>
      <c r="F1352" s="25">
        <v>112.3</v>
      </c>
      <c r="G1352" s="22" t="s">
        <v>40</v>
      </c>
      <c r="H1352" s="26">
        <v>1322</v>
      </c>
      <c r="I1352" s="27">
        <v>148460.6</v>
      </c>
      <c r="J1352" s="22" t="s">
        <v>27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602</v>
      </c>
      <c r="C1353" s="30">
        <v>44602.655125810699</v>
      </c>
      <c r="D1353" s="28" t="s">
        <v>9</v>
      </c>
      <c r="E1353" s="28" t="s">
        <v>26</v>
      </c>
      <c r="F1353" s="31">
        <v>112.3</v>
      </c>
      <c r="G1353" s="28" t="s">
        <v>40</v>
      </c>
      <c r="H1353" s="32">
        <v>470</v>
      </c>
      <c r="I1353" s="33">
        <v>52781</v>
      </c>
      <c r="J1353" s="28" t="s">
        <v>27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602</v>
      </c>
      <c r="C1354" s="24">
        <v>44602.655125811201</v>
      </c>
      <c r="D1354" s="22" t="s">
        <v>9</v>
      </c>
      <c r="E1354" s="22" t="s">
        <v>26</v>
      </c>
      <c r="F1354" s="25">
        <v>112.3</v>
      </c>
      <c r="G1354" s="22" t="s">
        <v>40</v>
      </c>
      <c r="H1354" s="26">
        <v>509</v>
      </c>
      <c r="I1354" s="27">
        <v>57160.7</v>
      </c>
      <c r="J1354" s="22" t="s">
        <v>27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602</v>
      </c>
      <c r="C1355" s="30">
        <v>44602.655363231301</v>
      </c>
      <c r="D1355" s="28" t="s">
        <v>9</v>
      </c>
      <c r="E1355" s="28" t="s">
        <v>20</v>
      </c>
      <c r="F1355" s="31">
        <v>10.646000000000001</v>
      </c>
      <c r="G1355" s="28" t="s">
        <v>40</v>
      </c>
      <c r="H1355" s="32">
        <v>881</v>
      </c>
      <c r="I1355" s="33">
        <v>9379.1299999999992</v>
      </c>
      <c r="J1355" s="28" t="s">
        <v>21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602</v>
      </c>
      <c r="C1356" s="24">
        <v>44602.655547767499</v>
      </c>
      <c r="D1356" s="22" t="s">
        <v>9</v>
      </c>
      <c r="E1356" s="22" t="s">
        <v>20</v>
      </c>
      <c r="F1356" s="25">
        <v>10.65</v>
      </c>
      <c r="G1356" s="22" t="s">
        <v>40</v>
      </c>
      <c r="H1356" s="26">
        <v>1220</v>
      </c>
      <c r="I1356" s="27">
        <v>12993</v>
      </c>
      <c r="J1356" s="22" t="s">
        <v>21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602</v>
      </c>
      <c r="C1357" s="30">
        <v>44602.655623255298</v>
      </c>
      <c r="D1357" s="28" t="s">
        <v>9</v>
      </c>
      <c r="E1357" s="28" t="s">
        <v>28</v>
      </c>
      <c r="F1357" s="31">
        <v>79.290000000000006</v>
      </c>
      <c r="G1357" s="28" t="s">
        <v>40</v>
      </c>
      <c r="H1357" s="32">
        <v>250</v>
      </c>
      <c r="I1357" s="33">
        <v>19822.5</v>
      </c>
      <c r="J1357" s="28" t="s">
        <v>29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602</v>
      </c>
      <c r="C1358" s="24">
        <v>44602.6558303075</v>
      </c>
      <c r="D1358" s="22" t="s">
        <v>9</v>
      </c>
      <c r="E1358" s="22" t="s">
        <v>20</v>
      </c>
      <c r="F1358" s="25">
        <v>10.66</v>
      </c>
      <c r="G1358" s="22" t="s">
        <v>40</v>
      </c>
      <c r="H1358" s="26">
        <v>983</v>
      </c>
      <c r="I1358" s="27">
        <v>10478.780000000001</v>
      </c>
      <c r="J1358" s="22" t="s">
        <v>21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602</v>
      </c>
      <c r="C1359" s="30">
        <v>44602.655830685901</v>
      </c>
      <c r="D1359" s="28" t="s">
        <v>9</v>
      </c>
      <c r="E1359" s="28" t="s">
        <v>28</v>
      </c>
      <c r="F1359" s="31">
        <v>79.3</v>
      </c>
      <c r="G1359" s="28" t="s">
        <v>40</v>
      </c>
      <c r="H1359" s="32">
        <v>562</v>
      </c>
      <c r="I1359" s="33">
        <v>44566.6</v>
      </c>
      <c r="J1359" s="28" t="s">
        <v>29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602</v>
      </c>
      <c r="C1360" s="24">
        <v>44602.655830686097</v>
      </c>
      <c r="D1360" s="22" t="s">
        <v>9</v>
      </c>
      <c r="E1360" s="22" t="s">
        <v>28</v>
      </c>
      <c r="F1360" s="25">
        <v>79.3</v>
      </c>
      <c r="G1360" s="22" t="s">
        <v>40</v>
      </c>
      <c r="H1360" s="26">
        <v>286</v>
      </c>
      <c r="I1360" s="27">
        <v>22679.8</v>
      </c>
      <c r="J1360" s="22" t="s">
        <v>29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602</v>
      </c>
      <c r="C1361" s="30">
        <v>44602.655874328098</v>
      </c>
      <c r="D1361" s="28" t="s">
        <v>9</v>
      </c>
      <c r="E1361" s="28" t="s">
        <v>26</v>
      </c>
      <c r="F1361" s="31">
        <v>112.5</v>
      </c>
      <c r="G1361" s="28" t="s">
        <v>40</v>
      </c>
      <c r="H1361" s="32">
        <v>1181</v>
      </c>
      <c r="I1361" s="33">
        <v>132862.5</v>
      </c>
      <c r="J1361" s="28" t="s">
        <v>27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602</v>
      </c>
      <c r="C1362" s="24">
        <v>44602.6558743282</v>
      </c>
      <c r="D1362" s="22" t="s">
        <v>9</v>
      </c>
      <c r="E1362" s="22" t="s">
        <v>26</v>
      </c>
      <c r="F1362" s="25">
        <v>112.5</v>
      </c>
      <c r="G1362" s="22" t="s">
        <v>40</v>
      </c>
      <c r="H1362" s="26">
        <v>114</v>
      </c>
      <c r="I1362" s="27">
        <v>12825</v>
      </c>
      <c r="J1362" s="22" t="s">
        <v>27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602</v>
      </c>
      <c r="C1363" s="30">
        <v>44602.656074086299</v>
      </c>
      <c r="D1363" s="28" t="s">
        <v>9</v>
      </c>
      <c r="E1363" s="28" t="s">
        <v>26</v>
      </c>
      <c r="F1363" s="31">
        <v>112.48</v>
      </c>
      <c r="G1363" s="28" t="s">
        <v>40</v>
      </c>
      <c r="H1363" s="32">
        <v>1419</v>
      </c>
      <c r="I1363" s="33">
        <v>159609.12</v>
      </c>
      <c r="J1363" s="28" t="s">
        <v>27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602</v>
      </c>
      <c r="C1364" s="24">
        <v>44602.656580656003</v>
      </c>
      <c r="D1364" s="22" t="s">
        <v>9</v>
      </c>
      <c r="E1364" s="22" t="s">
        <v>20</v>
      </c>
      <c r="F1364" s="25">
        <v>10.654</v>
      </c>
      <c r="G1364" s="22" t="s">
        <v>40</v>
      </c>
      <c r="H1364" s="26">
        <v>578</v>
      </c>
      <c r="I1364" s="27">
        <v>6158.01</v>
      </c>
      <c r="J1364" s="22" t="s">
        <v>21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602</v>
      </c>
      <c r="C1365" s="30">
        <v>44602.656580656098</v>
      </c>
      <c r="D1365" s="28" t="s">
        <v>9</v>
      </c>
      <c r="E1365" s="28" t="s">
        <v>20</v>
      </c>
      <c r="F1365" s="31">
        <v>10.654</v>
      </c>
      <c r="G1365" s="28" t="s">
        <v>40</v>
      </c>
      <c r="H1365" s="32">
        <v>339</v>
      </c>
      <c r="I1365" s="33">
        <v>3611.71</v>
      </c>
      <c r="J1365" s="28" t="s">
        <v>21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602</v>
      </c>
      <c r="C1366" s="24">
        <v>44602.656756926903</v>
      </c>
      <c r="D1366" s="22" t="s">
        <v>9</v>
      </c>
      <c r="E1366" s="22" t="s">
        <v>26</v>
      </c>
      <c r="F1366" s="25">
        <v>112.42</v>
      </c>
      <c r="G1366" s="22" t="s">
        <v>40</v>
      </c>
      <c r="H1366" s="26">
        <v>1351</v>
      </c>
      <c r="I1366" s="27">
        <v>151879.42000000001</v>
      </c>
      <c r="J1366" s="22" t="s">
        <v>22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602</v>
      </c>
      <c r="C1367" s="30">
        <v>44602.656797760501</v>
      </c>
      <c r="D1367" s="28" t="s">
        <v>9</v>
      </c>
      <c r="E1367" s="28" t="s">
        <v>20</v>
      </c>
      <c r="F1367" s="31">
        <v>10.651999999999999</v>
      </c>
      <c r="G1367" s="28" t="s">
        <v>40</v>
      </c>
      <c r="H1367" s="32">
        <v>71</v>
      </c>
      <c r="I1367" s="33">
        <v>756.29</v>
      </c>
      <c r="J1367" s="28" t="s">
        <v>22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602</v>
      </c>
      <c r="C1368" s="24">
        <v>44602.656797760901</v>
      </c>
      <c r="D1368" s="22" t="s">
        <v>9</v>
      </c>
      <c r="E1368" s="22" t="s">
        <v>20</v>
      </c>
      <c r="F1368" s="25">
        <v>10.651999999999999</v>
      </c>
      <c r="G1368" s="22" t="s">
        <v>40</v>
      </c>
      <c r="H1368" s="26">
        <v>392</v>
      </c>
      <c r="I1368" s="27">
        <v>4175.58</v>
      </c>
      <c r="J1368" s="22" t="s">
        <v>22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602</v>
      </c>
      <c r="C1369" s="30">
        <v>44602.656797761003</v>
      </c>
      <c r="D1369" s="28" t="s">
        <v>9</v>
      </c>
      <c r="E1369" s="28" t="s">
        <v>20</v>
      </c>
      <c r="F1369" s="31">
        <v>10.651999999999999</v>
      </c>
      <c r="G1369" s="28" t="s">
        <v>40</v>
      </c>
      <c r="H1369" s="32">
        <v>485</v>
      </c>
      <c r="I1369" s="33">
        <v>5166.22</v>
      </c>
      <c r="J1369" s="28" t="s">
        <v>22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602</v>
      </c>
      <c r="C1370" s="24">
        <v>44602.657364257102</v>
      </c>
      <c r="D1370" s="22" t="s">
        <v>9</v>
      </c>
      <c r="E1370" s="22" t="s">
        <v>20</v>
      </c>
      <c r="F1370" s="25">
        <v>10.662000000000001</v>
      </c>
      <c r="G1370" s="22" t="s">
        <v>40</v>
      </c>
      <c r="H1370" s="26">
        <v>75</v>
      </c>
      <c r="I1370" s="27">
        <v>799.65</v>
      </c>
      <c r="J1370" s="22" t="s">
        <v>22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602</v>
      </c>
      <c r="C1371" s="30">
        <v>44602.657364257298</v>
      </c>
      <c r="D1371" s="28" t="s">
        <v>9</v>
      </c>
      <c r="E1371" s="28" t="s">
        <v>20</v>
      </c>
      <c r="F1371" s="31">
        <v>10.662000000000001</v>
      </c>
      <c r="G1371" s="28" t="s">
        <v>40</v>
      </c>
      <c r="H1371" s="32">
        <v>153</v>
      </c>
      <c r="I1371" s="33">
        <v>1631.29</v>
      </c>
      <c r="J1371" s="28" t="s">
        <v>22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602</v>
      </c>
      <c r="C1372" s="24">
        <v>44602.6573642574</v>
      </c>
      <c r="D1372" s="22" t="s">
        <v>9</v>
      </c>
      <c r="E1372" s="22" t="s">
        <v>20</v>
      </c>
      <c r="F1372" s="25">
        <v>10.662000000000001</v>
      </c>
      <c r="G1372" s="22" t="s">
        <v>40</v>
      </c>
      <c r="H1372" s="26">
        <v>214</v>
      </c>
      <c r="I1372" s="27">
        <v>2281.67</v>
      </c>
      <c r="J1372" s="22" t="s">
        <v>22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602</v>
      </c>
      <c r="C1373" s="30">
        <v>44602.657364257502</v>
      </c>
      <c r="D1373" s="28" t="s">
        <v>9</v>
      </c>
      <c r="E1373" s="28" t="s">
        <v>20</v>
      </c>
      <c r="F1373" s="31">
        <v>10.662000000000001</v>
      </c>
      <c r="G1373" s="28" t="s">
        <v>40</v>
      </c>
      <c r="H1373" s="32">
        <v>55</v>
      </c>
      <c r="I1373" s="33">
        <v>586.41</v>
      </c>
      <c r="J1373" s="28" t="s">
        <v>22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602</v>
      </c>
      <c r="C1374" s="24">
        <v>44602.657364257597</v>
      </c>
      <c r="D1374" s="22" t="s">
        <v>9</v>
      </c>
      <c r="E1374" s="22" t="s">
        <v>20</v>
      </c>
      <c r="F1374" s="25">
        <v>10.662000000000001</v>
      </c>
      <c r="G1374" s="22" t="s">
        <v>40</v>
      </c>
      <c r="H1374" s="26">
        <v>464</v>
      </c>
      <c r="I1374" s="27">
        <v>4947.17</v>
      </c>
      <c r="J1374" s="22" t="s">
        <v>22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602</v>
      </c>
      <c r="C1375" s="30">
        <v>44602.657533895901</v>
      </c>
      <c r="D1375" s="28" t="s">
        <v>9</v>
      </c>
      <c r="E1375" s="28" t="s">
        <v>26</v>
      </c>
      <c r="F1375" s="31">
        <v>112.52</v>
      </c>
      <c r="G1375" s="28" t="s">
        <v>40</v>
      </c>
      <c r="H1375" s="32">
        <v>1167</v>
      </c>
      <c r="I1375" s="33">
        <v>131310.84</v>
      </c>
      <c r="J1375" s="28" t="s">
        <v>27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602</v>
      </c>
      <c r="C1376" s="24">
        <v>44602.657691441302</v>
      </c>
      <c r="D1376" s="22" t="s">
        <v>9</v>
      </c>
      <c r="E1376" s="22" t="s">
        <v>20</v>
      </c>
      <c r="F1376" s="25">
        <v>10.66</v>
      </c>
      <c r="G1376" s="22" t="s">
        <v>40</v>
      </c>
      <c r="H1376" s="26">
        <v>911</v>
      </c>
      <c r="I1376" s="27">
        <v>9711.26</v>
      </c>
      <c r="J1376" s="22" t="s">
        <v>22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602</v>
      </c>
      <c r="C1377" s="30">
        <v>44602.6580150503</v>
      </c>
      <c r="D1377" s="28" t="s">
        <v>9</v>
      </c>
      <c r="E1377" s="28" t="s">
        <v>26</v>
      </c>
      <c r="F1377" s="31">
        <v>112.4</v>
      </c>
      <c r="G1377" s="28" t="s">
        <v>40</v>
      </c>
      <c r="H1377" s="32">
        <v>584</v>
      </c>
      <c r="I1377" s="33">
        <v>65641.600000000006</v>
      </c>
      <c r="J1377" s="28" t="s">
        <v>22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602</v>
      </c>
      <c r="C1378" s="24">
        <v>44602.658015059998</v>
      </c>
      <c r="D1378" s="22" t="s">
        <v>9</v>
      </c>
      <c r="E1378" s="22" t="s">
        <v>26</v>
      </c>
      <c r="F1378" s="25">
        <v>112.4</v>
      </c>
      <c r="G1378" s="22" t="s">
        <v>40</v>
      </c>
      <c r="H1378" s="26">
        <v>819</v>
      </c>
      <c r="I1378" s="27">
        <v>92055.6</v>
      </c>
      <c r="J1378" s="22" t="s">
        <v>22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602</v>
      </c>
      <c r="C1379" s="30">
        <v>44602.658299433097</v>
      </c>
      <c r="D1379" s="28" t="s">
        <v>9</v>
      </c>
      <c r="E1379" s="28" t="s">
        <v>28</v>
      </c>
      <c r="F1379" s="31">
        <v>79.25</v>
      </c>
      <c r="G1379" s="28" t="s">
        <v>40</v>
      </c>
      <c r="H1379" s="32">
        <v>425</v>
      </c>
      <c r="I1379" s="33">
        <v>33681.25</v>
      </c>
      <c r="J1379" s="28" t="s">
        <v>29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602</v>
      </c>
      <c r="C1380" s="24">
        <v>44602.658517906297</v>
      </c>
      <c r="D1380" s="22" t="s">
        <v>9</v>
      </c>
      <c r="E1380" s="22" t="s">
        <v>20</v>
      </c>
      <c r="F1380" s="25">
        <v>10.654</v>
      </c>
      <c r="G1380" s="22" t="s">
        <v>40</v>
      </c>
      <c r="H1380" s="26">
        <v>452</v>
      </c>
      <c r="I1380" s="27">
        <v>4815.6099999999997</v>
      </c>
      <c r="J1380" s="22" t="s">
        <v>22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602</v>
      </c>
      <c r="C1381" s="30">
        <v>44602.6585179065</v>
      </c>
      <c r="D1381" s="28" t="s">
        <v>9</v>
      </c>
      <c r="E1381" s="28" t="s">
        <v>20</v>
      </c>
      <c r="F1381" s="31">
        <v>10.654</v>
      </c>
      <c r="G1381" s="28" t="s">
        <v>40</v>
      </c>
      <c r="H1381" s="32">
        <v>647</v>
      </c>
      <c r="I1381" s="33">
        <v>6893.14</v>
      </c>
      <c r="J1381" s="28" t="s">
        <v>22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602</v>
      </c>
      <c r="C1382" s="24">
        <v>44602.658518004697</v>
      </c>
      <c r="D1382" s="22" t="s">
        <v>9</v>
      </c>
      <c r="E1382" s="22" t="s">
        <v>26</v>
      </c>
      <c r="F1382" s="25">
        <v>112.38</v>
      </c>
      <c r="G1382" s="22" t="s">
        <v>40</v>
      </c>
      <c r="H1382" s="26">
        <v>539</v>
      </c>
      <c r="I1382" s="27">
        <v>60572.82</v>
      </c>
      <c r="J1382" s="22" t="s">
        <v>27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602</v>
      </c>
      <c r="C1383" s="30">
        <v>44602.658518004697</v>
      </c>
      <c r="D1383" s="28" t="s">
        <v>9</v>
      </c>
      <c r="E1383" s="28" t="s">
        <v>26</v>
      </c>
      <c r="F1383" s="31">
        <v>112.38</v>
      </c>
      <c r="G1383" s="28" t="s">
        <v>40</v>
      </c>
      <c r="H1383" s="32">
        <v>500</v>
      </c>
      <c r="I1383" s="33">
        <v>56190</v>
      </c>
      <c r="J1383" s="28" t="s">
        <v>27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602</v>
      </c>
      <c r="C1384" s="24">
        <v>44602.658518005199</v>
      </c>
      <c r="D1384" s="22" t="s">
        <v>9</v>
      </c>
      <c r="E1384" s="22" t="s">
        <v>26</v>
      </c>
      <c r="F1384" s="25">
        <v>112.38</v>
      </c>
      <c r="G1384" s="22" t="s">
        <v>40</v>
      </c>
      <c r="H1384" s="26">
        <v>293</v>
      </c>
      <c r="I1384" s="27">
        <v>32927.339999999997</v>
      </c>
      <c r="J1384" s="22" t="s">
        <v>27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602</v>
      </c>
      <c r="C1385" s="30">
        <v>44602.658729700299</v>
      </c>
      <c r="D1385" s="28" t="s">
        <v>9</v>
      </c>
      <c r="E1385" s="28" t="s">
        <v>20</v>
      </c>
      <c r="F1385" s="31">
        <v>10.648</v>
      </c>
      <c r="G1385" s="28" t="s">
        <v>40</v>
      </c>
      <c r="H1385" s="32">
        <v>42</v>
      </c>
      <c r="I1385" s="33">
        <v>447.22</v>
      </c>
      <c r="J1385" s="28" t="s">
        <v>21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602</v>
      </c>
      <c r="C1386" s="24">
        <v>44602.658729701099</v>
      </c>
      <c r="D1386" s="22" t="s">
        <v>9</v>
      </c>
      <c r="E1386" s="22" t="s">
        <v>20</v>
      </c>
      <c r="F1386" s="25">
        <v>10.648</v>
      </c>
      <c r="G1386" s="22" t="s">
        <v>40</v>
      </c>
      <c r="H1386" s="26">
        <v>906</v>
      </c>
      <c r="I1386" s="27">
        <v>9647.09</v>
      </c>
      <c r="J1386" s="22" t="s">
        <v>21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602</v>
      </c>
      <c r="C1387" s="30">
        <v>44602.658941368398</v>
      </c>
      <c r="D1387" s="28" t="s">
        <v>9</v>
      </c>
      <c r="E1387" s="28" t="s">
        <v>26</v>
      </c>
      <c r="F1387" s="31">
        <v>112.28</v>
      </c>
      <c r="G1387" s="28" t="s">
        <v>40</v>
      </c>
      <c r="H1387" s="32">
        <v>211</v>
      </c>
      <c r="I1387" s="33">
        <v>23691.08</v>
      </c>
      <c r="J1387" s="28" t="s">
        <v>24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602</v>
      </c>
      <c r="C1388" s="24">
        <v>44602.658941370697</v>
      </c>
      <c r="D1388" s="22" t="s">
        <v>9</v>
      </c>
      <c r="E1388" s="22" t="s">
        <v>26</v>
      </c>
      <c r="F1388" s="25">
        <v>112.28</v>
      </c>
      <c r="G1388" s="22" t="s">
        <v>40</v>
      </c>
      <c r="H1388" s="26">
        <v>700</v>
      </c>
      <c r="I1388" s="27">
        <v>78596</v>
      </c>
      <c r="J1388" s="22" t="s">
        <v>24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602</v>
      </c>
      <c r="C1389" s="30">
        <v>44602.658941378002</v>
      </c>
      <c r="D1389" s="28" t="s">
        <v>9</v>
      </c>
      <c r="E1389" s="28" t="s">
        <v>26</v>
      </c>
      <c r="F1389" s="31">
        <v>112.28</v>
      </c>
      <c r="G1389" s="28" t="s">
        <v>40</v>
      </c>
      <c r="H1389" s="32">
        <v>300</v>
      </c>
      <c r="I1389" s="33">
        <v>33684</v>
      </c>
      <c r="J1389" s="28" t="s">
        <v>22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602</v>
      </c>
      <c r="C1390" s="24">
        <v>44602.6589415622</v>
      </c>
      <c r="D1390" s="22" t="s">
        <v>9</v>
      </c>
      <c r="E1390" s="22" t="s">
        <v>26</v>
      </c>
      <c r="F1390" s="25">
        <v>112.28</v>
      </c>
      <c r="G1390" s="22" t="s">
        <v>40</v>
      </c>
      <c r="H1390" s="26">
        <v>11</v>
      </c>
      <c r="I1390" s="27">
        <v>1235.08</v>
      </c>
      <c r="J1390" s="22" t="s">
        <v>24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602</v>
      </c>
      <c r="C1391" s="30">
        <v>44602.659661040598</v>
      </c>
      <c r="D1391" s="28" t="s">
        <v>9</v>
      </c>
      <c r="E1391" s="28" t="s">
        <v>26</v>
      </c>
      <c r="F1391" s="31">
        <v>112.36</v>
      </c>
      <c r="G1391" s="28" t="s">
        <v>40</v>
      </c>
      <c r="H1391" s="32">
        <v>1557</v>
      </c>
      <c r="I1391" s="33">
        <v>174944.52</v>
      </c>
      <c r="J1391" s="28" t="s">
        <v>27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602</v>
      </c>
      <c r="C1392" s="24">
        <v>44602.659661155601</v>
      </c>
      <c r="D1392" s="22" t="s">
        <v>9</v>
      </c>
      <c r="E1392" s="22" t="s">
        <v>20</v>
      </c>
      <c r="F1392" s="25">
        <v>10.65</v>
      </c>
      <c r="G1392" s="22" t="s">
        <v>40</v>
      </c>
      <c r="H1392" s="26">
        <v>923</v>
      </c>
      <c r="I1392" s="27">
        <v>9829.9500000000007</v>
      </c>
      <c r="J1392" s="22" t="s">
        <v>22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602</v>
      </c>
      <c r="C1393" s="30">
        <v>44602.660134985097</v>
      </c>
      <c r="D1393" s="28" t="s">
        <v>9</v>
      </c>
      <c r="E1393" s="28" t="s">
        <v>26</v>
      </c>
      <c r="F1393" s="31">
        <v>112.44</v>
      </c>
      <c r="G1393" s="28" t="s">
        <v>40</v>
      </c>
      <c r="H1393" s="32">
        <v>1442</v>
      </c>
      <c r="I1393" s="33">
        <v>162138.48000000001</v>
      </c>
      <c r="J1393" s="28" t="s">
        <v>27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602</v>
      </c>
      <c r="C1394" s="24">
        <v>44602.660455403602</v>
      </c>
      <c r="D1394" s="22" t="s">
        <v>9</v>
      </c>
      <c r="E1394" s="22" t="s">
        <v>20</v>
      </c>
      <c r="F1394" s="25">
        <v>10.667999999999999</v>
      </c>
      <c r="G1394" s="22" t="s">
        <v>40</v>
      </c>
      <c r="H1394" s="26">
        <v>273</v>
      </c>
      <c r="I1394" s="27">
        <v>2912.36</v>
      </c>
      <c r="J1394" s="22" t="s">
        <v>21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602</v>
      </c>
      <c r="C1395" s="30">
        <v>44602.6604692443</v>
      </c>
      <c r="D1395" s="28" t="s">
        <v>9</v>
      </c>
      <c r="E1395" s="28" t="s">
        <v>20</v>
      </c>
      <c r="F1395" s="31">
        <v>10.667999999999999</v>
      </c>
      <c r="G1395" s="28" t="s">
        <v>40</v>
      </c>
      <c r="H1395" s="32">
        <v>5</v>
      </c>
      <c r="I1395" s="33">
        <v>53.34</v>
      </c>
      <c r="J1395" s="28" t="s">
        <v>21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602</v>
      </c>
      <c r="C1396" s="24">
        <v>44602.660568621002</v>
      </c>
      <c r="D1396" s="22" t="s">
        <v>9</v>
      </c>
      <c r="E1396" s="22" t="s">
        <v>26</v>
      </c>
      <c r="F1396" s="25">
        <v>112.56</v>
      </c>
      <c r="G1396" s="22" t="s">
        <v>40</v>
      </c>
      <c r="H1396" s="26">
        <v>527</v>
      </c>
      <c r="I1396" s="27">
        <v>59319.12</v>
      </c>
      <c r="J1396" s="22" t="s">
        <v>27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602</v>
      </c>
      <c r="C1397" s="30">
        <v>44602.660568621402</v>
      </c>
      <c r="D1397" s="28" t="s">
        <v>9</v>
      </c>
      <c r="E1397" s="28" t="s">
        <v>20</v>
      </c>
      <c r="F1397" s="31">
        <v>10.672000000000001</v>
      </c>
      <c r="G1397" s="28" t="s">
        <v>40</v>
      </c>
      <c r="H1397" s="32">
        <v>40</v>
      </c>
      <c r="I1397" s="33">
        <v>426.88</v>
      </c>
      <c r="J1397" s="28" t="s">
        <v>21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602</v>
      </c>
      <c r="C1398" s="24">
        <v>44602.660568735999</v>
      </c>
      <c r="D1398" s="22" t="s">
        <v>9</v>
      </c>
      <c r="E1398" s="22" t="s">
        <v>20</v>
      </c>
      <c r="F1398" s="25">
        <v>10.672000000000001</v>
      </c>
      <c r="G1398" s="22" t="s">
        <v>40</v>
      </c>
      <c r="H1398" s="26">
        <v>205</v>
      </c>
      <c r="I1398" s="27">
        <v>2187.7600000000002</v>
      </c>
      <c r="J1398" s="22" t="s">
        <v>22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602</v>
      </c>
      <c r="C1399" s="30">
        <v>44602.660568736501</v>
      </c>
      <c r="D1399" s="28" t="s">
        <v>9</v>
      </c>
      <c r="E1399" s="28" t="s">
        <v>20</v>
      </c>
      <c r="F1399" s="31">
        <v>10.672000000000001</v>
      </c>
      <c r="G1399" s="28" t="s">
        <v>40</v>
      </c>
      <c r="H1399" s="32">
        <v>205</v>
      </c>
      <c r="I1399" s="33">
        <v>2187.7600000000002</v>
      </c>
      <c r="J1399" s="28" t="s">
        <v>22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602</v>
      </c>
      <c r="C1400" s="24">
        <v>44602.660568736501</v>
      </c>
      <c r="D1400" s="22" t="s">
        <v>9</v>
      </c>
      <c r="E1400" s="22" t="s">
        <v>20</v>
      </c>
      <c r="F1400" s="25">
        <v>10.672000000000001</v>
      </c>
      <c r="G1400" s="22" t="s">
        <v>40</v>
      </c>
      <c r="H1400" s="26">
        <v>205</v>
      </c>
      <c r="I1400" s="27">
        <v>2187.7600000000002</v>
      </c>
      <c r="J1400" s="22" t="s">
        <v>22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602</v>
      </c>
      <c r="C1401" s="30">
        <v>44602.660568736501</v>
      </c>
      <c r="D1401" s="28" t="s">
        <v>9</v>
      </c>
      <c r="E1401" s="28" t="s">
        <v>20</v>
      </c>
      <c r="F1401" s="31">
        <v>10.672000000000001</v>
      </c>
      <c r="G1401" s="28" t="s">
        <v>40</v>
      </c>
      <c r="H1401" s="32">
        <v>90</v>
      </c>
      <c r="I1401" s="33">
        <v>960.48</v>
      </c>
      <c r="J1401" s="28" t="s">
        <v>22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602</v>
      </c>
      <c r="C1402" s="24">
        <v>44602.660568738997</v>
      </c>
      <c r="D1402" s="22" t="s">
        <v>9</v>
      </c>
      <c r="E1402" s="22" t="s">
        <v>20</v>
      </c>
      <c r="F1402" s="25">
        <v>10.672000000000001</v>
      </c>
      <c r="G1402" s="22" t="s">
        <v>40</v>
      </c>
      <c r="H1402" s="26">
        <v>205</v>
      </c>
      <c r="I1402" s="27">
        <v>2187.7600000000002</v>
      </c>
      <c r="J1402" s="22" t="s">
        <v>22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602</v>
      </c>
      <c r="C1403" s="30">
        <v>44602.660568759202</v>
      </c>
      <c r="D1403" s="28" t="s">
        <v>9</v>
      </c>
      <c r="E1403" s="28" t="s">
        <v>20</v>
      </c>
      <c r="F1403" s="31">
        <v>10.672000000000001</v>
      </c>
      <c r="G1403" s="28" t="s">
        <v>40</v>
      </c>
      <c r="H1403" s="32">
        <v>74</v>
      </c>
      <c r="I1403" s="33">
        <v>789.73</v>
      </c>
      <c r="J1403" s="28" t="s">
        <v>22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602</v>
      </c>
      <c r="C1404" s="24">
        <v>44602.660568832303</v>
      </c>
      <c r="D1404" s="22" t="s">
        <v>9</v>
      </c>
      <c r="E1404" s="22" t="s">
        <v>26</v>
      </c>
      <c r="F1404" s="25">
        <v>112.56</v>
      </c>
      <c r="G1404" s="22" t="s">
        <v>40</v>
      </c>
      <c r="H1404" s="26">
        <v>527</v>
      </c>
      <c r="I1404" s="27">
        <v>59319.12</v>
      </c>
      <c r="J1404" s="22" t="s">
        <v>27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602</v>
      </c>
      <c r="C1405" s="30">
        <v>44602.660568832602</v>
      </c>
      <c r="D1405" s="28" t="s">
        <v>9</v>
      </c>
      <c r="E1405" s="28" t="s">
        <v>26</v>
      </c>
      <c r="F1405" s="31">
        <v>112.56</v>
      </c>
      <c r="G1405" s="28" t="s">
        <v>40</v>
      </c>
      <c r="H1405" s="32">
        <v>214</v>
      </c>
      <c r="I1405" s="33">
        <v>24087.84</v>
      </c>
      <c r="J1405" s="28" t="s">
        <v>27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602</v>
      </c>
      <c r="C1406" s="24">
        <v>44602.660570959801</v>
      </c>
      <c r="D1406" s="22" t="s">
        <v>9</v>
      </c>
      <c r="E1406" s="22" t="s">
        <v>20</v>
      </c>
      <c r="F1406" s="25">
        <v>10.672000000000001</v>
      </c>
      <c r="G1406" s="22" t="s">
        <v>40</v>
      </c>
      <c r="H1406" s="26">
        <v>500</v>
      </c>
      <c r="I1406" s="27">
        <v>5336</v>
      </c>
      <c r="J1406" s="22" t="s">
        <v>22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602</v>
      </c>
      <c r="C1407" s="30">
        <v>44602.660570960797</v>
      </c>
      <c r="D1407" s="28" t="s">
        <v>9</v>
      </c>
      <c r="E1407" s="28" t="s">
        <v>20</v>
      </c>
      <c r="F1407" s="31">
        <v>10.672000000000001</v>
      </c>
      <c r="G1407" s="28" t="s">
        <v>40</v>
      </c>
      <c r="H1407" s="32">
        <v>47</v>
      </c>
      <c r="I1407" s="33">
        <v>501.58</v>
      </c>
      <c r="J1407" s="28" t="s">
        <v>22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602</v>
      </c>
      <c r="C1408" s="24">
        <v>44602.660570961001</v>
      </c>
      <c r="D1408" s="22" t="s">
        <v>9</v>
      </c>
      <c r="E1408" s="22" t="s">
        <v>20</v>
      </c>
      <c r="F1408" s="25">
        <v>10.672000000000001</v>
      </c>
      <c r="G1408" s="22" t="s">
        <v>40</v>
      </c>
      <c r="H1408" s="26">
        <v>47</v>
      </c>
      <c r="I1408" s="27">
        <v>501.58</v>
      </c>
      <c r="J1408" s="22" t="s">
        <v>22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602</v>
      </c>
      <c r="C1409" s="30">
        <v>44602.660762325599</v>
      </c>
      <c r="D1409" s="28" t="s">
        <v>9</v>
      </c>
      <c r="E1409" s="28" t="s">
        <v>20</v>
      </c>
      <c r="F1409" s="31">
        <v>10.672000000000001</v>
      </c>
      <c r="G1409" s="28" t="s">
        <v>40</v>
      </c>
      <c r="H1409" s="32">
        <v>439</v>
      </c>
      <c r="I1409" s="33">
        <v>4685.01</v>
      </c>
      <c r="J1409" s="28" t="s">
        <v>22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602</v>
      </c>
      <c r="C1410" s="24">
        <v>44602.660822498299</v>
      </c>
      <c r="D1410" s="22" t="s">
        <v>9</v>
      </c>
      <c r="E1410" s="22" t="s">
        <v>28</v>
      </c>
      <c r="F1410" s="25">
        <v>79.37</v>
      </c>
      <c r="G1410" s="22" t="s">
        <v>40</v>
      </c>
      <c r="H1410" s="26">
        <v>30</v>
      </c>
      <c r="I1410" s="27">
        <v>2381.1</v>
      </c>
      <c r="J1410" s="22" t="s">
        <v>29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602</v>
      </c>
      <c r="C1411" s="30">
        <v>44602.660849425498</v>
      </c>
      <c r="D1411" s="28" t="s">
        <v>9</v>
      </c>
      <c r="E1411" s="28" t="s">
        <v>20</v>
      </c>
      <c r="F1411" s="31">
        <v>10.67</v>
      </c>
      <c r="G1411" s="28" t="s">
        <v>40</v>
      </c>
      <c r="H1411" s="32">
        <v>1080</v>
      </c>
      <c r="I1411" s="33">
        <v>11523.6</v>
      </c>
      <c r="J1411" s="28" t="s">
        <v>21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602</v>
      </c>
      <c r="C1412" s="24">
        <v>44602.660876012502</v>
      </c>
      <c r="D1412" s="22" t="s">
        <v>9</v>
      </c>
      <c r="E1412" s="22" t="s">
        <v>28</v>
      </c>
      <c r="F1412" s="25">
        <v>79.349999999999994</v>
      </c>
      <c r="G1412" s="22" t="s">
        <v>40</v>
      </c>
      <c r="H1412" s="26">
        <v>1033</v>
      </c>
      <c r="I1412" s="27">
        <v>81968.55</v>
      </c>
      <c r="J1412" s="22" t="s">
        <v>29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602</v>
      </c>
      <c r="C1413" s="30">
        <v>44602.661058057703</v>
      </c>
      <c r="D1413" s="28" t="s">
        <v>9</v>
      </c>
      <c r="E1413" s="28" t="s">
        <v>26</v>
      </c>
      <c r="F1413" s="31">
        <v>112.48</v>
      </c>
      <c r="G1413" s="28" t="s">
        <v>40</v>
      </c>
      <c r="H1413" s="32">
        <v>44</v>
      </c>
      <c r="I1413" s="33">
        <v>4949.12</v>
      </c>
      <c r="J1413" s="28" t="s">
        <v>27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602</v>
      </c>
      <c r="C1414" s="24">
        <v>44602.661058058497</v>
      </c>
      <c r="D1414" s="22" t="s">
        <v>9</v>
      </c>
      <c r="E1414" s="22" t="s">
        <v>26</v>
      </c>
      <c r="F1414" s="25">
        <v>112.48</v>
      </c>
      <c r="G1414" s="22" t="s">
        <v>40</v>
      </c>
      <c r="H1414" s="26">
        <v>425</v>
      </c>
      <c r="I1414" s="27">
        <v>47804</v>
      </c>
      <c r="J1414" s="22" t="s">
        <v>27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602</v>
      </c>
      <c r="C1415" s="30">
        <v>44602.6610581024</v>
      </c>
      <c r="D1415" s="28" t="s">
        <v>9</v>
      </c>
      <c r="E1415" s="28" t="s">
        <v>26</v>
      </c>
      <c r="F1415" s="31">
        <v>112.48</v>
      </c>
      <c r="G1415" s="28" t="s">
        <v>40</v>
      </c>
      <c r="H1415" s="32">
        <v>469</v>
      </c>
      <c r="I1415" s="33">
        <v>52753.120000000003</v>
      </c>
      <c r="J1415" s="28" t="s">
        <v>27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602</v>
      </c>
      <c r="C1416" s="24">
        <v>44602.661058103098</v>
      </c>
      <c r="D1416" s="22" t="s">
        <v>9</v>
      </c>
      <c r="E1416" s="22" t="s">
        <v>26</v>
      </c>
      <c r="F1416" s="25">
        <v>112.48</v>
      </c>
      <c r="G1416" s="22" t="s">
        <v>40</v>
      </c>
      <c r="H1416" s="26">
        <v>434</v>
      </c>
      <c r="I1416" s="27">
        <v>48816.32</v>
      </c>
      <c r="J1416" s="22" t="s">
        <v>27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602</v>
      </c>
      <c r="C1417" s="30">
        <v>44602.661596810998</v>
      </c>
      <c r="D1417" s="28" t="s">
        <v>9</v>
      </c>
      <c r="E1417" s="28" t="s">
        <v>26</v>
      </c>
      <c r="F1417" s="31">
        <v>112.54</v>
      </c>
      <c r="G1417" s="28" t="s">
        <v>40</v>
      </c>
      <c r="H1417" s="32">
        <v>1484</v>
      </c>
      <c r="I1417" s="33">
        <v>167009.35999999999</v>
      </c>
      <c r="J1417" s="28" t="s">
        <v>27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602</v>
      </c>
      <c r="C1418" s="24">
        <v>44602.661598119303</v>
      </c>
      <c r="D1418" s="22" t="s">
        <v>9</v>
      </c>
      <c r="E1418" s="22" t="s">
        <v>20</v>
      </c>
      <c r="F1418" s="25">
        <v>10.667999999999999</v>
      </c>
      <c r="G1418" s="22" t="s">
        <v>40</v>
      </c>
      <c r="H1418" s="26">
        <v>852</v>
      </c>
      <c r="I1418" s="27">
        <v>9089.14</v>
      </c>
      <c r="J1418" s="22" t="s">
        <v>22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602</v>
      </c>
      <c r="C1419" s="30">
        <v>44602.661771163803</v>
      </c>
      <c r="D1419" s="28" t="s">
        <v>9</v>
      </c>
      <c r="E1419" s="28" t="s">
        <v>20</v>
      </c>
      <c r="F1419" s="31">
        <v>10.667999999999999</v>
      </c>
      <c r="G1419" s="28" t="s">
        <v>40</v>
      </c>
      <c r="H1419" s="32">
        <v>913</v>
      </c>
      <c r="I1419" s="33">
        <v>9739.8799999999992</v>
      </c>
      <c r="J1419" s="28" t="s">
        <v>21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602</v>
      </c>
      <c r="C1420" s="24">
        <v>44602.661785651202</v>
      </c>
      <c r="D1420" s="22" t="s">
        <v>9</v>
      </c>
      <c r="E1420" s="22" t="s">
        <v>28</v>
      </c>
      <c r="F1420" s="25">
        <v>79.34</v>
      </c>
      <c r="G1420" s="22" t="s">
        <v>40</v>
      </c>
      <c r="H1420" s="26">
        <v>586</v>
      </c>
      <c r="I1420" s="27">
        <v>46493.24</v>
      </c>
      <c r="J1420" s="22" t="s">
        <v>29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602</v>
      </c>
      <c r="C1421" s="30">
        <v>44602.6617856515</v>
      </c>
      <c r="D1421" s="28" t="s">
        <v>9</v>
      </c>
      <c r="E1421" s="28" t="s">
        <v>28</v>
      </c>
      <c r="F1421" s="31">
        <v>79.34</v>
      </c>
      <c r="G1421" s="28" t="s">
        <v>40</v>
      </c>
      <c r="H1421" s="32">
        <v>498</v>
      </c>
      <c r="I1421" s="33">
        <v>39511.32</v>
      </c>
      <c r="J1421" s="28" t="s">
        <v>29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602</v>
      </c>
      <c r="C1422" s="24">
        <v>44602.662143910602</v>
      </c>
      <c r="D1422" s="22" t="s">
        <v>9</v>
      </c>
      <c r="E1422" s="22" t="s">
        <v>26</v>
      </c>
      <c r="F1422" s="25">
        <v>112.52</v>
      </c>
      <c r="G1422" s="22" t="s">
        <v>40</v>
      </c>
      <c r="H1422" s="26">
        <v>849</v>
      </c>
      <c r="I1422" s="27">
        <v>95529.48</v>
      </c>
      <c r="J1422" s="22" t="s">
        <v>22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602</v>
      </c>
      <c r="C1423" s="30">
        <v>44602.6621440093</v>
      </c>
      <c r="D1423" s="28" t="s">
        <v>9</v>
      </c>
      <c r="E1423" s="28" t="s">
        <v>20</v>
      </c>
      <c r="F1423" s="31">
        <v>10.666</v>
      </c>
      <c r="G1423" s="28" t="s">
        <v>40</v>
      </c>
      <c r="H1423" s="32">
        <v>880</v>
      </c>
      <c r="I1423" s="33">
        <v>9386.08</v>
      </c>
      <c r="J1423" s="28" t="s">
        <v>21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602</v>
      </c>
      <c r="C1424" s="24">
        <v>44602.662144263202</v>
      </c>
      <c r="D1424" s="22" t="s">
        <v>9</v>
      </c>
      <c r="E1424" s="22" t="s">
        <v>20</v>
      </c>
      <c r="F1424" s="25">
        <v>10.666</v>
      </c>
      <c r="G1424" s="22" t="s">
        <v>40</v>
      </c>
      <c r="H1424" s="26">
        <v>1</v>
      </c>
      <c r="I1424" s="27">
        <v>10.67</v>
      </c>
      <c r="J1424" s="22" t="s">
        <v>21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602</v>
      </c>
      <c r="C1425" s="30">
        <v>44602.6623416656</v>
      </c>
      <c r="D1425" s="28" t="s">
        <v>9</v>
      </c>
      <c r="E1425" s="28" t="s">
        <v>26</v>
      </c>
      <c r="F1425" s="31">
        <v>112.46</v>
      </c>
      <c r="G1425" s="28" t="s">
        <v>40</v>
      </c>
      <c r="H1425" s="32">
        <v>26</v>
      </c>
      <c r="I1425" s="33">
        <v>2923.96</v>
      </c>
      <c r="J1425" s="28" t="s">
        <v>23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602</v>
      </c>
      <c r="C1426" s="24">
        <v>44602.662379528003</v>
      </c>
      <c r="D1426" s="22" t="s">
        <v>9</v>
      </c>
      <c r="E1426" s="22" t="s">
        <v>26</v>
      </c>
      <c r="F1426" s="25">
        <v>112.46</v>
      </c>
      <c r="G1426" s="22" t="s">
        <v>40</v>
      </c>
      <c r="H1426" s="26">
        <v>22</v>
      </c>
      <c r="I1426" s="27">
        <v>2474.12</v>
      </c>
      <c r="J1426" s="22" t="s">
        <v>23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602</v>
      </c>
      <c r="C1427" s="30">
        <v>44602.662384181102</v>
      </c>
      <c r="D1427" s="28" t="s">
        <v>9</v>
      </c>
      <c r="E1427" s="28" t="s">
        <v>26</v>
      </c>
      <c r="F1427" s="31">
        <v>112.46</v>
      </c>
      <c r="G1427" s="28" t="s">
        <v>40</v>
      </c>
      <c r="H1427" s="32">
        <v>699</v>
      </c>
      <c r="I1427" s="33">
        <v>78609.539999999994</v>
      </c>
      <c r="J1427" s="28" t="s">
        <v>27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602</v>
      </c>
      <c r="C1428" s="24">
        <v>44602.662384181102</v>
      </c>
      <c r="D1428" s="22" t="s">
        <v>9</v>
      </c>
      <c r="E1428" s="22" t="s">
        <v>26</v>
      </c>
      <c r="F1428" s="25">
        <v>112.46</v>
      </c>
      <c r="G1428" s="22" t="s">
        <v>40</v>
      </c>
      <c r="H1428" s="26">
        <v>50</v>
      </c>
      <c r="I1428" s="27">
        <v>5623</v>
      </c>
      <c r="J1428" s="22" t="s">
        <v>27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602</v>
      </c>
      <c r="C1429" s="30">
        <v>44602.6625053725</v>
      </c>
      <c r="D1429" s="28" t="s">
        <v>9</v>
      </c>
      <c r="E1429" s="28" t="s">
        <v>20</v>
      </c>
      <c r="F1429" s="31">
        <v>10.656000000000001</v>
      </c>
      <c r="G1429" s="28" t="s">
        <v>40</v>
      </c>
      <c r="H1429" s="32">
        <v>841</v>
      </c>
      <c r="I1429" s="33">
        <v>8961.7000000000007</v>
      </c>
      <c r="J1429" s="28" t="s">
        <v>22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602</v>
      </c>
      <c r="C1430" s="24">
        <v>44602.662535719297</v>
      </c>
      <c r="D1430" s="22" t="s">
        <v>9</v>
      </c>
      <c r="E1430" s="22" t="s">
        <v>20</v>
      </c>
      <c r="F1430" s="25">
        <v>10.656000000000001</v>
      </c>
      <c r="G1430" s="22" t="s">
        <v>40</v>
      </c>
      <c r="H1430" s="26">
        <v>169</v>
      </c>
      <c r="I1430" s="27">
        <v>1800.86</v>
      </c>
      <c r="J1430" s="22" t="s">
        <v>22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602</v>
      </c>
      <c r="C1431" s="30">
        <v>44602.662793936797</v>
      </c>
      <c r="D1431" s="28" t="s">
        <v>9</v>
      </c>
      <c r="E1431" s="28" t="s">
        <v>26</v>
      </c>
      <c r="F1431" s="31">
        <v>112.3</v>
      </c>
      <c r="G1431" s="28" t="s">
        <v>40</v>
      </c>
      <c r="H1431" s="32">
        <v>926</v>
      </c>
      <c r="I1431" s="33">
        <v>103989.8</v>
      </c>
      <c r="J1431" s="28" t="s">
        <v>27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602</v>
      </c>
      <c r="C1432" s="24">
        <v>44602.663088267502</v>
      </c>
      <c r="D1432" s="22" t="s">
        <v>9</v>
      </c>
      <c r="E1432" s="22" t="s">
        <v>20</v>
      </c>
      <c r="F1432" s="25">
        <v>10.648</v>
      </c>
      <c r="G1432" s="22" t="s">
        <v>40</v>
      </c>
      <c r="H1432" s="26">
        <v>1009</v>
      </c>
      <c r="I1432" s="27">
        <v>10743.83</v>
      </c>
      <c r="J1432" s="22" t="s">
        <v>21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602</v>
      </c>
      <c r="C1433" s="30">
        <v>44602.663116343698</v>
      </c>
      <c r="D1433" s="28" t="s">
        <v>9</v>
      </c>
      <c r="E1433" s="28" t="s">
        <v>26</v>
      </c>
      <c r="F1433" s="31">
        <v>112.32</v>
      </c>
      <c r="G1433" s="28" t="s">
        <v>40</v>
      </c>
      <c r="H1433" s="32">
        <v>760</v>
      </c>
      <c r="I1433" s="33">
        <v>85363.199999999997</v>
      </c>
      <c r="J1433" s="28" t="s">
        <v>27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602</v>
      </c>
      <c r="C1434" s="24">
        <v>44602.663399288103</v>
      </c>
      <c r="D1434" s="22" t="s">
        <v>9</v>
      </c>
      <c r="E1434" s="22" t="s">
        <v>26</v>
      </c>
      <c r="F1434" s="25">
        <v>112.18</v>
      </c>
      <c r="G1434" s="22" t="s">
        <v>40</v>
      </c>
      <c r="H1434" s="26">
        <v>607</v>
      </c>
      <c r="I1434" s="27">
        <v>68093.259999999995</v>
      </c>
      <c r="J1434" s="22" t="s">
        <v>27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602</v>
      </c>
      <c r="C1435" s="30">
        <v>44602.663399288402</v>
      </c>
      <c r="D1435" s="28" t="s">
        <v>9</v>
      </c>
      <c r="E1435" s="28" t="s">
        <v>26</v>
      </c>
      <c r="F1435" s="31">
        <v>112.18</v>
      </c>
      <c r="G1435" s="28" t="s">
        <v>40</v>
      </c>
      <c r="H1435" s="32">
        <v>143</v>
      </c>
      <c r="I1435" s="33">
        <v>16041.74</v>
      </c>
      <c r="J1435" s="28" t="s">
        <v>27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602</v>
      </c>
      <c r="C1436" s="24">
        <v>44602.663832083701</v>
      </c>
      <c r="D1436" s="22" t="s">
        <v>9</v>
      </c>
      <c r="E1436" s="22" t="s">
        <v>26</v>
      </c>
      <c r="F1436" s="25">
        <v>112.2</v>
      </c>
      <c r="G1436" s="22" t="s">
        <v>40</v>
      </c>
      <c r="H1436" s="26">
        <v>727</v>
      </c>
      <c r="I1436" s="27">
        <v>81569.399999999994</v>
      </c>
      <c r="J1436" s="22" t="s">
        <v>27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602</v>
      </c>
      <c r="C1437" s="30">
        <v>44602.663832084298</v>
      </c>
      <c r="D1437" s="28" t="s">
        <v>9</v>
      </c>
      <c r="E1437" s="28" t="s">
        <v>20</v>
      </c>
      <c r="F1437" s="31">
        <v>10.634</v>
      </c>
      <c r="G1437" s="28" t="s">
        <v>40</v>
      </c>
      <c r="H1437" s="32">
        <v>872</v>
      </c>
      <c r="I1437" s="33">
        <v>9272.85</v>
      </c>
      <c r="J1437" s="28" t="s">
        <v>21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602</v>
      </c>
      <c r="C1438" s="24">
        <v>44602.663842383299</v>
      </c>
      <c r="D1438" s="22" t="s">
        <v>9</v>
      </c>
      <c r="E1438" s="22" t="s">
        <v>28</v>
      </c>
      <c r="F1438" s="25">
        <v>79.069999999999993</v>
      </c>
      <c r="G1438" s="22" t="s">
        <v>40</v>
      </c>
      <c r="H1438" s="26">
        <v>500</v>
      </c>
      <c r="I1438" s="27">
        <v>39535</v>
      </c>
      <c r="J1438" s="22" t="s">
        <v>29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602</v>
      </c>
      <c r="C1439" s="30">
        <v>44602.663842383598</v>
      </c>
      <c r="D1439" s="28" t="s">
        <v>9</v>
      </c>
      <c r="E1439" s="28" t="s">
        <v>28</v>
      </c>
      <c r="F1439" s="31">
        <v>79.069999999999993</v>
      </c>
      <c r="G1439" s="28" t="s">
        <v>40</v>
      </c>
      <c r="H1439" s="32">
        <v>365</v>
      </c>
      <c r="I1439" s="33">
        <v>28860.55</v>
      </c>
      <c r="J1439" s="28" t="s">
        <v>29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602</v>
      </c>
      <c r="C1440" s="24">
        <v>44602.6639360544</v>
      </c>
      <c r="D1440" s="22" t="s">
        <v>9</v>
      </c>
      <c r="E1440" s="22" t="s">
        <v>20</v>
      </c>
      <c r="F1440" s="25">
        <v>10.634</v>
      </c>
      <c r="G1440" s="22" t="s">
        <v>40</v>
      </c>
      <c r="H1440" s="26">
        <v>914</v>
      </c>
      <c r="I1440" s="27">
        <v>9719.48</v>
      </c>
      <c r="J1440" s="22" t="s">
        <v>22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602</v>
      </c>
      <c r="C1441" s="30">
        <v>44602.663995032599</v>
      </c>
      <c r="D1441" s="28" t="s">
        <v>9</v>
      </c>
      <c r="E1441" s="28" t="s">
        <v>26</v>
      </c>
      <c r="F1441" s="31">
        <v>112.18</v>
      </c>
      <c r="G1441" s="28" t="s">
        <v>40</v>
      </c>
      <c r="H1441" s="32">
        <v>752</v>
      </c>
      <c r="I1441" s="33">
        <v>84359.360000000001</v>
      </c>
      <c r="J1441" s="28" t="s">
        <v>27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602</v>
      </c>
      <c r="C1442" s="24">
        <v>44602.663995033399</v>
      </c>
      <c r="D1442" s="22" t="s">
        <v>9</v>
      </c>
      <c r="E1442" s="22" t="s">
        <v>26</v>
      </c>
      <c r="F1442" s="25">
        <v>112.18</v>
      </c>
      <c r="G1442" s="22" t="s">
        <v>40</v>
      </c>
      <c r="H1442" s="26">
        <v>77</v>
      </c>
      <c r="I1442" s="27">
        <v>8637.86</v>
      </c>
      <c r="J1442" s="22" t="s">
        <v>27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602</v>
      </c>
      <c r="C1443" s="30">
        <v>44602.664366752499</v>
      </c>
      <c r="D1443" s="28" t="s">
        <v>9</v>
      </c>
      <c r="E1443" s="28" t="s">
        <v>26</v>
      </c>
      <c r="F1443" s="31">
        <v>112.18</v>
      </c>
      <c r="G1443" s="28" t="s">
        <v>40</v>
      </c>
      <c r="H1443" s="32">
        <v>719</v>
      </c>
      <c r="I1443" s="33">
        <v>80657.42</v>
      </c>
      <c r="J1443" s="28" t="s">
        <v>22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602</v>
      </c>
      <c r="C1444" s="24">
        <v>44602.664366753001</v>
      </c>
      <c r="D1444" s="22" t="s">
        <v>9</v>
      </c>
      <c r="E1444" s="22" t="s">
        <v>26</v>
      </c>
      <c r="F1444" s="25">
        <v>112.18</v>
      </c>
      <c r="G1444" s="22" t="s">
        <v>40</v>
      </c>
      <c r="H1444" s="26">
        <v>45</v>
      </c>
      <c r="I1444" s="27">
        <v>5048.1000000000004</v>
      </c>
      <c r="J1444" s="22" t="s">
        <v>22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602</v>
      </c>
      <c r="C1445" s="30">
        <v>44602.664578518299</v>
      </c>
      <c r="D1445" s="28" t="s">
        <v>9</v>
      </c>
      <c r="E1445" s="28" t="s">
        <v>20</v>
      </c>
      <c r="F1445" s="31">
        <v>10.634</v>
      </c>
      <c r="G1445" s="28" t="s">
        <v>40</v>
      </c>
      <c r="H1445" s="32">
        <v>935</v>
      </c>
      <c r="I1445" s="33">
        <v>9942.7900000000009</v>
      </c>
      <c r="J1445" s="28" t="s">
        <v>21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602</v>
      </c>
      <c r="C1446" s="24">
        <v>44602.664658636801</v>
      </c>
      <c r="D1446" s="22" t="s">
        <v>9</v>
      </c>
      <c r="E1446" s="22" t="s">
        <v>26</v>
      </c>
      <c r="F1446" s="25">
        <v>112.22</v>
      </c>
      <c r="G1446" s="22" t="s">
        <v>40</v>
      </c>
      <c r="H1446" s="26">
        <v>713</v>
      </c>
      <c r="I1446" s="27">
        <v>80012.86</v>
      </c>
      <c r="J1446" s="22" t="s">
        <v>22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602</v>
      </c>
      <c r="C1447" s="30">
        <v>44602.664868199703</v>
      </c>
      <c r="D1447" s="28" t="s">
        <v>9</v>
      </c>
      <c r="E1447" s="28" t="s">
        <v>26</v>
      </c>
      <c r="F1447" s="31">
        <v>112.24</v>
      </c>
      <c r="G1447" s="28" t="s">
        <v>40</v>
      </c>
      <c r="H1447" s="32">
        <v>766</v>
      </c>
      <c r="I1447" s="33">
        <v>85975.84</v>
      </c>
      <c r="J1447" s="28" t="s">
        <v>27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602</v>
      </c>
      <c r="C1448" s="24">
        <v>44602.664868205102</v>
      </c>
      <c r="D1448" s="22" t="s">
        <v>9</v>
      </c>
      <c r="E1448" s="22" t="s">
        <v>20</v>
      </c>
      <c r="F1448" s="25">
        <v>10.635999999999999</v>
      </c>
      <c r="G1448" s="22" t="s">
        <v>40</v>
      </c>
      <c r="H1448" s="26">
        <v>942</v>
      </c>
      <c r="I1448" s="27">
        <v>10019.11</v>
      </c>
      <c r="J1448" s="22" t="s">
        <v>21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602</v>
      </c>
      <c r="C1449" s="30">
        <v>44602.665913509598</v>
      </c>
      <c r="D1449" s="28" t="s">
        <v>9</v>
      </c>
      <c r="E1449" s="28" t="s">
        <v>26</v>
      </c>
      <c r="F1449" s="31">
        <v>112.36</v>
      </c>
      <c r="G1449" s="28" t="s">
        <v>40</v>
      </c>
      <c r="H1449" s="32">
        <v>153</v>
      </c>
      <c r="I1449" s="33">
        <v>17191.080000000002</v>
      </c>
      <c r="J1449" s="28" t="s">
        <v>22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602</v>
      </c>
      <c r="C1450" s="24">
        <v>44602.665913509598</v>
      </c>
      <c r="D1450" s="22" t="s">
        <v>9</v>
      </c>
      <c r="E1450" s="22" t="s">
        <v>26</v>
      </c>
      <c r="F1450" s="25">
        <v>112.36</v>
      </c>
      <c r="G1450" s="22" t="s">
        <v>40</v>
      </c>
      <c r="H1450" s="26">
        <v>153</v>
      </c>
      <c r="I1450" s="27">
        <v>17191.080000000002</v>
      </c>
      <c r="J1450" s="22" t="s">
        <v>22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602</v>
      </c>
      <c r="C1451" s="30">
        <v>44602.665913509598</v>
      </c>
      <c r="D1451" s="28" t="s">
        <v>9</v>
      </c>
      <c r="E1451" s="28" t="s">
        <v>26</v>
      </c>
      <c r="F1451" s="31">
        <v>112.36</v>
      </c>
      <c r="G1451" s="28" t="s">
        <v>40</v>
      </c>
      <c r="H1451" s="32">
        <v>153</v>
      </c>
      <c r="I1451" s="33">
        <v>17191.080000000002</v>
      </c>
      <c r="J1451" s="28" t="s">
        <v>22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602</v>
      </c>
      <c r="C1452" s="24">
        <v>44602.665913509598</v>
      </c>
      <c r="D1452" s="22" t="s">
        <v>9</v>
      </c>
      <c r="E1452" s="22" t="s">
        <v>26</v>
      </c>
      <c r="F1452" s="25">
        <v>112.36</v>
      </c>
      <c r="G1452" s="22" t="s">
        <v>40</v>
      </c>
      <c r="H1452" s="26">
        <v>114</v>
      </c>
      <c r="I1452" s="27">
        <v>12809.04</v>
      </c>
      <c r="J1452" s="22" t="s">
        <v>22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602</v>
      </c>
      <c r="C1453" s="30">
        <v>44602.6659135105</v>
      </c>
      <c r="D1453" s="28" t="s">
        <v>9</v>
      </c>
      <c r="E1453" s="28" t="s">
        <v>26</v>
      </c>
      <c r="F1453" s="31">
        <v>112.36</v>
      </c>
      <c r="G1453" s="28" t="s">
        <v>40</v>
      </c>
      <c r="H1453" s="32">
        <v>153</v>
      </c>
      <c r="I1453" s="33">
        <v>17191.080000000002</v>
      </c>
      <c r="J1453" s="28" t="s">
        <v>22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602</v>
      </c>
      <c r="C1454" s="24">
        <v>44602.6659135105</v>
      </c>
      <c r="D1454" s="22" t="s">
        <v>9</v>
      </c>
      <c r="E1454" s="22" t="s">
        <v>26</v>
      </c>
      <c r="F1454" s="25">
        <v>112.36</v>
      </c>
      <c r="G1454" s="22" t="s">
        <v>40</v>
      </c>
      <c r="H1454" s="26">
        <v>153</v>
      </c>
      <c r="I1454" s="27">
        <v>17191.080000000002</v>
      </c>
      <c r="J1454" s="22" t="s">
        <v>22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602</v>
      </c>
      <c r="C1455" s="30">
        <v>44602.6659135105</v>
      </c>
      <c r="D1455" s="28" t="s">
        <v>9</v>
      </c>
      <c r="E1455" s="28" t="s">
        <v>26</v>
      </c>
      <c r="F1455" s="31">
        <v>112.36</v>
      </c>
      <c r="G1455" s="28" t="s">
        <v>40</v>
      </c>
      <c r="H1455" s="32">
        <v>95</v>
      </c>
      <c r="I1455" s="33">
        <v>10674.2</v>
      </c>
      <c r="J1455" s="28" t="s">
        <v>22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602</v>
      </c>
      <c r="C1456" s="24">
        <v>44602.665913605597</v>
      </c>
      <c r="D1456" s="22" t="s">
        <v>9</v>
      </c>
      <c r="E1456" s="22" t="s">
        <v>26</v>
      </c>
      <c r="F1456" s="25">
        <v>112.36</v>
      </c>
      <c r="G1456" s="22" t="s">
        <v>40</v>
      </c>
      <c r="H1456" s="26">
        <v>320</v>
      </c>
      <c r="I1456" s="27">
        <v>35955.199999999997</v>
      </c>
      <c r="J1456" s="22" t="s">
        <v>27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602</v>
      </c>
      <c r="C1457" s="30">
        <v>44602.665913606397</v>
      </c>
      <c r="D1457" s="28" t="s">
        <v>9</v>
      </c>
      <c r="E1457" s="28" t="s">
        <v>26</v>
      </c>
      <c r="F1457" s="31">
        <v>112.36</v>
      </c>
      <c r="G1457" s="28" t="s">
        <v>40</v>
      </c>
      <c r="H1457" s="32">
        <v>550</v>
      </c>
      <c r="I1457" s="33">
        <v>61798</v>
      </c>
      <c r="J1457" s="28" t="s">
        <v>27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602</v>
      </c>
      <c r="C1458" s="24">
        <v>44602.665913623299</v>
      </c>
      <c r="D1458" s="22" t="s">
        <v>9</v>
      </c>
      <c r="E1458" s="22" t="s">
        <v>26</v>
      </c>
      <c r="F1458" s="25">
        <v>112.36</v>
      </c>
      <c r="G1458" s="22" t="s">
        <v>40</v>
      </c>
      <c r="H1458" s="26">
        <v>320</v>
      </c>
      <c r="I1458" s="27">
        <v>35955.199999999997</v>
      </c>
      <c r="J1458" s="22" t="s">
        <v>27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602</v>
      </c>
      <c r="C1459" s="30">
        <v>44602.665913628</v>
      </c>
      <c r="D1459" s="28" t="s">
        <v>9</v>
      </c>
      <c r="E1459" s="28" t="s">
        <v>26</v>
      </c>
      <c r="F1459" s="31">
        <v>112.36</v>
      </c>
      <c r="G1459" s="28" t="s">
        <v>40</v>
      </c>
      <c r="H1459" s="32">
        <v>219</v>
      </c>
      <c r="I1459" s="33">
        <v>24606.84</v>
      </c>
      <c r="J1459" s="28" t="s">
        <v>27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602</v>
      </c>
      <c r="C1460" s="24">
        <v>44602.665913859499</v>
      </c>
      <c r="D1460" s="22" t="s">
        <v>9</v>
      </c>
      <c r="E1460" s="22" t="s">
        <v>26</v>
      </c>
      <c r="F1460" s="25">
        <v>112.36</v>
      </c>
      <c r="G1460" s="22" t="s">
        <v>40</v>
      </c>
      <c r="H1460" s="26">
        <v>44</v>
      </c>
      <c r="I1460" s="27">
        <v>4943.84</v>
      </c>
      <c r="J1460" s="22" t="s">
        <v>27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602</v>
      </c>
      <c r="C1461" s="30">
        <v>44602.666097871101</v>
      </c>
      <c r="D1461" s="28" t="s">
        <v>9</v>
      </c>
      <c r="E1461" s="28" t="s">
        <v>26</v>
      </c>
      <c r="F1461" s="31">
        <v>112.34</v>
      </c>
      <c r="G1461" s="28" t="s">
        <v>40</v>
      </c>
      <c r="H1461" s="32">
        <v>823</v>
      </c>
      <c r="I1461" s="33">
        <v>92455.82</v>
      </c>
      <c r="J1461" s="28" t="s">
        <v>27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602</v>
      </c>
      <c r="C1462" s="24">
        <v>44602.666138292501</v>
      </c>
      <c r="D1462" s="22" t="s">
        <v>9</v>
      </c>
      <c r="E1462" s="22" t="s">
        <v>20</v>
      </c>
      <c r="F1462" s="25">
        <v>10.64</v>
      </c>
      <c r="G1462" s="22" t="s">
        <v>40</v>
      </c>
      <c r="H1462" s="26">
        <v>1500</v>
      </c>
      <c r="I1462" s="27">
        <v>15960</v>
      </c>
      <c r="J1462" s="22" t="s">
        <v>22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602</v>
      </c>
      <c r="C1463" s="30">
        <v>44602.6661382928</v>
      </c>
      <c r="D1463" s="28" t="s">
        <v>9</v>
      </c>
      <c r="E1463" s="28" t="s">
        <v>20</v>
      </c>
      <c r="F1463" s="31">
        <v>10.64</v>
      </c>
      <c r="G1463" s="28" t="s">
        <v>40</v>
      </c>
      <c r="H1463" s="32">
        <v>52</v>
      </c>
      <c r="I1463" s="33">
        <v>553.28</v>
      </c>
      <c r="J1463" s="28" t="s">
        <v>22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602</v>
      </c>
      <c r="C1464" s="24">
        <v>44602.666138301603</v>
      </c>
      <c r="D1464" s="22" t="s">
        <v>9</v>
      </c>
      <c r="E1464" s="22" t="s">
        <v>20</v>
      </c>
      <c r="F1464" s="25">
        <v>10.64</v>
      </c>
      <c r="G1464" s="22" t="s">
        <v>40</v>
      </c>
      <c r="H1464" s="26">
        <v>1028</v>
      </c>
      <c r="I1464" s="27">
        <v>10937.92</v>
      </c>
      <c r="J1464" s="22" t="s">
        <v>23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602</v>
      </c>
      <c r="C1465" s="30">
        <v>44602.666491395001</v>
      </c>
      <c r="D1465" s="28" t="s">
        <v>9</v>
      </c>
      <c r="E1465" s="28" t="s">
        <v>20</v>
      </c>
      <c r="F1465" s="31">
        <v>10.635999999999999</v>
      </c>
      <c r="G1465" s="28" t="s">
        <v>40</v>
      </c>
      <c r="H1465" s="32">
        <v>849</v>
      </c>
      <c r="I1465" s="33">
        <v>9029.9599999999991</v>
      </c>
      <c r="J1465" s="28" t="s">
        <v>23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602</v>
      </c>
      <c r="C1466" s="24">
        <v>44602.666656672802</v>
      </c>
      <c r="D1466" s="22" t="s">
        <v>9</v>
      </c>
      <c r="E1466" s="22" t="s">
        <v>26</v>
      </c>
      <c r="F1466" s="25">
        <v>112.28</v>
      </c>
      <c r="G1466" s="22" t="s">
        <v>40</v>
      </c>
      <c r="H1466" s="26">
        <v>397</v>
      </c>
      <c r="I1466" s="27">
        <v>44575.16</v>
      </c>
      <c r="J1466" s="22" t="s">
        <v>23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602</v>
      </c>
      <c r="C1467" s="30">
        <v>44602.666657924601</v>
      </c>
      <c r="D1467" s="28" t="s">
        <v>9</v>
      </c>
      <c r="E1467" s="28" t="s">
        <v>26</v>
      </c>
      <c r="F1467" s="31">
        <v>112.28</v>
      </c>
      <c r="G1467" s="28" t="s">
        <v>40</v>
      </c>
      <c r="H1467" s="32">
        <v>12</v>
      </c>
      <c r="I1467" s="33">
        <v>1347.36</v>
      </c>
      <c r="J1467" s="28" t="s">
        <v>23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602</v>
      </c>
      <c r="C1468" s="24">
        <v>44602.666687007899</v>
      </c>
      <c r="D1468" s="22" t="s">
        <v>9</v>
      </c>
      <c r="E1468" s="22" t="s">
        <v>26</v>
      </c>
      <c r="F1468" s="25">
        <v>112.32</v>
      </c>
      <c r="G1468" s="22" t="s">
        <v>40</v>
      </c>
      <c r="H1468" s="26">
        <v>405</v>
      </c>
      <c r="I1468" s="27">
        <v>45489.599999999999</v>
      </c>
      <c r="J1468" s="22" t="s">
        <v>23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602</v>
      </c>
      <c r="C1469" s="30">
        <v>44602.666697447901</v>
      </c>
      <c r="D1469" s="28" t="s">
        <v>9</v>
      </c>
      <c r="E1469" s="28" t="s">
        <v>26</v>
      </c>
      <c r="F1469" s="31">
        <v>112.32</v>
      </c>
      <c r="G1469" s="28" t="s">
        <v>40</v>
      </c>
      <c r="H1469" s="32">
        <v>14</v>
      </c>
      <c r="I1469" s="33">
        <v>1572.48</v>
      </c>
      <c r="J1469" s="28" t="s">
        <v>23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602</v>
      </c>
      <c r="C1470" s="24">
        <v>44602.666700688002</v>
      </c>
      <c r="D1470" s="22" t="s">
        <v>9</v>
      </c>
      <c r="E1470" s="22" t="s">
        <v>26</v>
      </c>
      <c r="F1470" s="25">
        <v>112.32</v>
      </c>
      <c r="G1470" s="22" t="s">
        <v>40</v>
      </c>
      <c r="H1470" s="26">
        <v>575</v>
      </c>
      <c r="I1470" s="27">
        <v>64584</v>
      </c>
      <c r="J1470" s="22" t="s">
        <v>23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602</v>
      </c>
      <c r="C1471" s="30">
        <v>44602.667103167798</v>
      </c>
      <c r="D1471" s="28" t="s">
        <v>9</v>
      </c>
      <c r="E1471" s="28" t="s">
        <v>26</v>
      </c>
      <c r="F1471" s="31">
        <v>112.36</v>
      </c>
      <c r="G1471" s="28" t="s">
        <v>40</v>
      </c>
      <c r="H1471" s="32">
        <v>861</v>
      </c>
      <c r="I1471" s="33">
        <v>96741.96</v>
      </c>
      <c r="J1471" s="28" t="s">
        <v>22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602</v>
      </c>
      <c r="C1472" s="24">
        <v>44602.667245921497</v>
      </c>
      <c r="D1472" s="22" t="s">
        <v>9</v>
      </c>
      <c r="E1472" s="22" t="s">
        <v>20</v>
      </c>
      <c r="F1472" s="25">
        <v>10.641999999999999</v>
      </c>
      <c r="G1472" s="22" t="s">
        <v>40</v>
      </c>
      <c r="H1472" s="26">
        <v>952</v>
      </c>
      <c r="I1472" s="27">
        <v>10131.18</v>
      </c>
      <c r="J1472" s="22" t="s">
        <v>21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602</v>
      </c>
      <c r="C1473" s="30">
        <v>44602.667245921803</v>
      </c>
      <c r="D1473" s="28" t="s">
        <v>9</v>
      </c>
      <c r="E1473" s="28" t="s">
        <v>20</v>
      </c>
      <c r="F1473" s="31">
        <v>10.641999999999999</v>
      </c>
      <c r="G1473" s="28" t="s">
        <v>40</v>
      </c>
      <c r="H1473" s="32">
        <v>23</v>
      </c>
      <c r="I1473" s="33">
        <v>244.77</v>
      </c>
      <c r="J1473" s="28" t="s">
        <v>21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602</v>
      </c>
      <c r="C1474" s="24">
        <v>44602.667586649899</v>
      </c>
      <c r="D1474" s="22" t="s">
        <v>9</v>
      </c>
      <c r="E1474" s="22" t="s">
        <v>20</v>
      </c>
      <c r="F1474" s="25">
        <v>10.635999999999999</v>
      </c>
      <c r="G1474" s="22" t="s">
        <v>40</v>
      </c>
      <c r="H1474" s="26">
        <v>1005</v>
      </c>
      <c r="I1474" s="27">
        <v>10689.18</v>
      </c>
      <c r="J1474" s="22" t="s">
        <v>22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602</v>
      </c>
      <c r="C1475" s="30">
        <v>44602.667623800902</v>
      </c>
      <c r="D1475" s="28" t="s">
        <v>9</v>
      </c>
      <c r="E1475" s="28" t="s">
        <v>26</v>
      </c>
      <c r="F1475" s="31">
        <v>112.32</v>
      </c>
      <c r="G1475" s="28" t="s">
        <v>40</v>
      </c>
      <c r="H1475" s="32">
        <v>9</v>
      </c>
      <c r="I1475" s="33">
        <v>1010.88</v>
      </c>
      <c r="J1475" s="28" t="s">
        <v>22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602</v>
      </c>
      <c r="C1476" s="24">
        <v>44602.667952877498</v>
      </c>
      <c r="D1476" s="22" t="s">
        <v>9</v>
      </c>
      <c r="E1476" s="22" t="s">
        <v>26</v>
      </c>
      <c r="F1476" s="25">
        <v>112.32</v>
      </c>
      <c r="G1476" s="22" t="s">
        <v>40</v>
      </c>
      <c r="H1476" s="26">
        <v>856</v>
      </c>
      <c r="I1476" s="27">
        <v>96145.919999999998</v>
      </c>
      <c r="J1476" s="22" t="s">
        <v>22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602</v>
      </c>
      <c r="C1477" s="30">
        <v>44602.6679602605</v>
      </c>
      <c r="D1477" s="28" t="s">
        <v>9</v>
      </c>
      <c r="E1477" s="28" t="s">
        <v>20</v>
      </c>
      <c r="F1477" s="31">
        <v>10.63</v>
      </c>
      <c r="G1477" s="28" t="s">
        <v>40</v>
      </c>
      <c r="H1477" s="32">
        <v>1016</v>
      </c>
      <c r="I1477" s="33">
        <v>10800.08</v>
      </c>
      <c r="J1477" s="28" t="s">
        <v>22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602</v>
      </c>
      <c r="C1478" s="24">
        <v>44602.668215763602</v>
      </c>
      <c r="D1478" s="22" t="s">
        <v>9</v>
      </c>
      <c r="E1478" s="22" t="s">
        <v>26</v>
      </c>
      <c r="F1478" s="25">
        <v>112.26</v>
      </c>
      <c r="G1478" s="22" t="s">
        <v>40</v>
      </c>
      <c r="H1478" s="26">
        <v>1375</v>
      </c>
      <c r="I1478" s="27">
        <v>154357.5</v>
      </c>
      <c r="J1478" s="22" t="s">
        <v>22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602</v>
      </c>
      <c r="C1479" s="30">
        <v>44602.668389443097</v>
      </c>
      <c r="D1479" s="28" t="s">
        <v>9</v>
      </c>
      <c r="E1479" s="28" t="s">
        <v>20</v>
      </c>
      <c r="F1479" s="31">
        <v>10.628</v>
      </c>
      <c r="G1479" s="28" t="s">
        <v>40</v>
      </c>
      <c r="H1479" s="32">
        <v>750</v>
      </c>
      <c r="I1479" s="33">
        <v>7971</v>
      </c>
      <c r="J1479" s="28" t="s">
        <v>21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602</v>
      </c>
      <c r="C1480" s="24">
        <v>44602.668784779897</v>
      </c>
      <c r="D1480" s="22" t="s">
        <v>9</v>
      </c>
      <c r="E1480" s="22" t="s">
        <v>26</v>
      </c>
      <c r="F1480" s="25">
        <v>112.36</v>
      </c>
      <c r="G1480" s="22" t="s">
        <v>40</v>
      </c>
      <c r="H1480" s="26">
        <v>113</v>
      </c>
      <c r="I1480" s="27">
        <v>12696.68</v>
      </c>
      <c r="J1480" s="22" t="s">
        <v>22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602</v>
      </c>
      <c r="C1481" s="30">
        <v>44602.668784780202</v>
      </c>
      <c r="D1481" s="28" t="s">
        <v>9</v>
      </c>
      <c r="E1481" s="28" t="s">
        <v>26</v>
      </c>
      <c r="F1481" s="31">
        <v>112.36</v>
      </c>
      <c r="G1481" s="28" t="s">
        <v>40</v>
      </c>
      <c r="H1481" s="32">
        <v>162</v>
      </c>
      <c r="I1481" s="33">
        <v>18202.32</v>
      </c>
      <c r="J1481" s="28" t="s">
        <v>22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602</v>
      </c>
      <c r="C1482" s="24">
        <v>44602.668784780202</v>
      </c>
      <c r="D1482" s="22" t="s">
        <v>9</v>
      </c>
      <c r="E1482" s="22" t="s">
        <v>26</v>
      </c>
      <c r="F1482" s="25">
        <v>112.36</v>
      </c>
      <c r="G1482" s="22" t="s">
        <v>40</v>
      </c>
      <c r="H1482" s="26">
        <v>219</v>
      </c>
      <c r="I1482" s="27">
        <v>24606.84</v>
      </c>
      <c r="J1482" s="22" t="s">
        <v>22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602</v>
      </c>
      <c r="C1483" s="30">
        <v>44602.668784780399</v>
      </c>
      <c r="D1483" s="28" t="s">
        <v>9</v>
      </c>
      <c r="E1483" s="28" t="s">
        <v>26</v>
      </c>
      <c r="F1483" s="31">
        <v>112.36</v>
      </c>
      <c r="G1483" s="28" t="s">
        <v>40</v>
      </c>
      <c r="H1483" s="32">
        <v>145</v>
      </c>
      <c r="I1483" s="33">
        <v>16292.2</v>
      </c>
      <c r="J1483" s="28" t="s">
        <v>22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602</v>
      </c>
      <c r="C1484" s="24">
        <v>44602.668784781301</v>
      </c>
      <c r="D1484" s="22" t="s">
        <v>9</v>
      </c>
      <c r="E1484" s="22" t="s">
        <v>26</v>
      </c>
      <c r="F1484" s="25">
        <v>112.36</v>
      </c>
      <c r="G1484" s="22" t="s">
        <v>40</v>
      </c>
      <c r="H1484" s="26">
        <v>185</v>
      </c>
      <c r="I1484" s="27">
        <v>20786.599999999999</v>
      </c>
      <c r="J1484" s="22" t="s">
        <v>22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602</v>
      </c>
      <c r="C1485" s="30">
        <v>44602.668784781403</v>
      </c>
      <c r="D1485" s="28" t="s">
        <v>9</v>
      </c>
      <c r="E1485" s="28" t="s">
        <v>26</v>
      </c>
      <c r="F1485" s="31">
        <v>112.36</v>
      </c>
      <c r="G1485" s="28" t="s">
        <v>40</v>
      </c>
      <c r="H1485" s="32">
        <v>145</v>
      </c>
      <c r="I1485" s="33">
        <v>16292.2</v>
      </c>
      <c r="J1485" s="28" t="s">
        <v>22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602</v>
      </c>
      <c r="C1486" s="24">
        <v>44602.6687848777</v>
      </c>
      <c r="D1486" s="22" t="s">
        <v>9</v>
      </c>
      <c r="E1486" s="22" t="s">
        <v>20</v>
      </c>
      <c r="F1486" s="25">
        <v>10.635999999999999</v>
      </c>
      <c r="G1486" s="22" t="s">
        <v>40</v>
      </c>
      <c r="H1486" s="26">
        <v>785</v>
      </c>
      <c r="I1486" s="27">
        <v>8349.26</v>
      </c>
      <c r="J1486" s="22" t="s">
        <v>21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602</v>
      </c>
      <c r="C1487" s="30">
        <v>44602.668784877998</v>
      </c>
      <c r="D1487" s="28" t="s">
        <v>9</v>
      </c>
      <c r="E1487" s="28" t="s">
        <v>20</v>
      </c>
      <c r="F1487" s="31">
        <v>10.635999999999999</v>
      </c>
      <c r="G1487" s="28" t="s">
        <v>40</v>
      </c>
      <c r="H1487" s="32">
        <v>143</v>
      </c>
      <c r="I1487" s="33">
        <v>1520.95</v>
      </c>
      <c r="J1487" s="28" t="s">
        <v>21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602</v>
      </c>
      <c r="C1488" s="24">
        <v>44602.6692515873</v>
      </c>
      <c r="D1488" s="22" t="s">
        <v>9</v>
      </c>
      <c r="E1488" s="22" t="s">
        <v>26</v>
      </c>
      <c r="F1488" s="25">
        <v>112.34</v>
      </c>
      <c r="G1488" s="22" t="s">
        <v>40</v>
      </c>
      <c r="H1488" s="26">
        <v>1223</v>
      </c>
      <c r="I1488" s="27">
        <v>137391.82</v>
      </c>
      <c r="J1488" s="22" t="s">
        <v>27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602</v>
      </c>
      <c r="C1489" s="30">
        <v>44602.669258959002</v>
      </c>
      <c r="D1489" s="28" t="s">
        <v>9</v>
      </c>
      <c r="E1489" s="28" t="s">
        <v>20</v>
      </c>
      <c r="F1489" s="31">
        <v>10.634</v>
      </c>
      <c r="G1489" s="28" t="s">
        <v>40</v>
      </c>
      <c r="H1489" s="32">
        <v>787</v>
      </c>
      <c r="I1489" s="33">
        <v>8368.9599999999991</v>
      </c>
      <c r="J1489" s="28" t="s">
        <v>22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602</v>
      </c>
      <c r="C1490" s="24">
        <v>44602.669271200197</v>
      </c>
      <c r="D1490" s="22" t="s">
        <v>9</v>
      </c>
      <c r="E1490" s="22" t="s">
        <v>20</v>
      </c>
      <c r="F1490" s="25">
        <v>10.634</v>
      </c>
      <c r="G1490" s="22" t="s">
        <v>40</v>
      </c>
      <c r="H1490" s="26">
        <v>153</v>
      </c>
      <c r="I1490" s="27">
        <v>1627</v>
      </c>
      <c r="J1490" s="22" t="s">
        <v>21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602</v>
      </c>
      <c r="C1491" s="30">
        <v>44602.669340619002</v>
      </c>
      <c r="D1491" s="28" t="s">
        <v>9</v>
      </c>
      <c r="E1491" s="28" t="s">
        <v>26</v>
      </c>
      <c r="F1491" s="31">
        <v>112.32</v>
      </c>
      <c r="G1491" s="28" t="s">
        <v>40</v>
      </c>
      <c r="H1491" s="32">
        <v>1153</v>
      </c>
      <c r="I1491" s="33">
        <v>129504.96000000001</v>
      </c>
      <c r="J1491" s="28" t="s">
        <v>22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602</v>
      </c>
      <c r="C1492" s="24">
        <v>44602.669736829303</v>
      </c>
      <c r="D1492" s="22" t="s">
        <v>9</v>
      </c>
      <c r="E1492" s="22" t="s">
        <v>26</v>
      </c>
      <c r="F1492" s="25">
        <v>112.28</v>
      </c>
      <c r="G1492" s="22" t="s">
        <v>40</v>
      </c>
      <c r="H1492" s="26">
        <v>774</v>
      </c>
      <c r="I1492" s="27">
        <v>86904.72</v>
      </c>
      <c r="J1492" s="22" t="s">
        <v>22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602</v>
      </c>
      <c r="C1493" s="30">
        <v>44602.669736838201</v>
      </c>
      <c r="D1493" s="28" t="s">
        <v>9</v>
      </c>
      <c r="E1493" s="28" t="s">
        <v>20</v>
      </c>
      <c r="F1493" s="31">
        <v>10.628</v>
      </c>
      <c r="G1493" s="28" t="s">
        <v>40</v>
      </c>
      <c r="H1493" s="32">
        <v>1284</v>
      </c>
      <c r="I1493" s="33">
        <v>13646.35</v>
      </c>
      <c r="J1493" s="28" t="s">
        <v>22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602</v>
      </c>
      <c r="C1494" s="24">
        <v>44602.669738274999</v>
      </c>
      <c r="D1494" s="22" t="s">
        <v>9</v>
      </c>
      <c r="E1494" s="22" t="s">
        <v>20</v>
      </c>
      <c r="F1494" s="25">
        <v>10.628</v>
      </c>
      <c r="G1494" s="22" t="s">
        <v>40</v>
      </c>
      <c r="H1494" s="26">
        <v>221</v>
      </c>
      <c r="I1494" s="27">
        <v>2348.79</v>
      </c>
      <c r="J1494" s="22" t="s">
        <v>21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602</v>
      </c>
      <c r="C1495" s="30">
        <v>44602.670144081298</v>
      </c>
      <c r="D1495" s="28" t="s">
        <v>9</v>
      </c>
      <c r="E1495" s="28" t="s">
        <v>26</v>
      </c>
      <c r="F1495" s="31">
        <v>112.3</v>
      </c>
      <c r="G1495" s="28" t="s">
        <v>40</v>
      </c>
      <c r="H1495" s="32">
        <v>715</v>
      </c>
      <c r="I1495" s="33">
        <v>80294.5</v>
      </c>
      <c r="J1495" s="28" t="s">
        <v>27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602</v>
      </c>
      <c r="C1496" s="24">
        <v>44602.670144081902</v>
      </c>
      <c r="D1496" s="22" t="s">
        <v>9</v>
      </c>
      <c r="E1496" s="22" t="s">
        <v>28</v>
      </c>
      <c r="F1496" s="25">
        <v>79.069999999999993</v>
      </c>
      <c r="G1496" s="22" t="s">
        <v>40</v>
      </c>
      <c r="H1496" s="26">
        <v>400</v>
      </c>
      <c r="I1496" s="27">
        <v>31628</v>
      </c>
      <c r="J1496" s="22" t="s">
        <v>29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602</v>
      </c>
      <c r="C1497" s="30">
        <v>44602.670224567002</v>
      </c>
      <c r="D1497" s="28" t="s">
        <v>9</v>
      </c>
      <c r="E1497" s="28" t="s">
        <v>20</v>
      </c>
      <c r="F1497" s="31">
        <v>10.628</v>
      </c>
      <c r="G1497" s="28" t="s">
        <v>40</v>
      </c>
      <c r="H1497" s="32">
        <v>1023</v>
      </c>
      <c r="I1497" s="33">
        <v>10872.44</v>
      </c>
      <c r="J1497" s="28" t="s">
        <v>21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602</v>
      </c>
      <c r="C1498" s="24">
        <v>44602.6705941006</v>
      </c>
      <c r="D1498" s="22" t="s">
        <v>9</v>
      </c>
      <c r="E1498" s="22" t="s">
        <v>26</v>
      </c>
      <c r="F1498" s="25">
        <v>112.28</v>
      </c>
      <c r="G1498" s="22" t="s">
        <v>40</v>
      </c>
      <c r="H1498" s="26">
        <v>328</v>
      </c>
      <c r="I1498" s="27">
        <v>36827.839999999997</v>
      </c>
      <c r="J1498" s="22" t="s">
        <v>22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602</v>
      </c>
      <c r="C1499" s="30">
        <v>44602.670594102099</v>
      </c>
      <c r="D1499" s="28" t="s">
        <v>9</v>
      </c>
      <c r="E1499" s="28" t="s">
        <v>26</v>
      </c>
      <c r="F1499" s="31">
        <v>112.28</v>
      </c>
      <c r="G1499" s="28" t="s">
        <v>40</v>
      </c>
      <c r="H1499" s="32">
        <v>217</v>
      </c>
      <c r="I1499" s="33">
        <v>24364.76</v>
      </c>
      <c r="J1499" s="28" t="s">
        <v>22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602</v>
      </c>
      <c r="C1500" s="24">
        <v>44602.670594102201</v>
      </c>
      <c r="D1500" s="22" t="s">
        <v>9</v>
      </c>
      <c r="E1500" s="22" t="s">
        <v>26</v>
      </c>
      <c r="F1500" s="25">
        <v>112.28</v>
      </c>
      <c r="G1500" s="22" t="s">
        <v>40</v>
      </c>
      <c r="H1500" s="26">
        <v>197</v>
      </c>
      <c r="I1500" s="27">
        <v>22119.16</v>
      </c>
      <c r="J1500" s="22" t="s">
        <v>22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602</v>
      </c>
      <c r="C1501" s="30">
        <v>44602.670604405401</v>
      </c>
      <c r="D1501" s="28" t="s">
        <v>9</v>
      </c>
      <c r="E1501" s="28" t="s">
        <v>28</v>
      </c>
      <c r="F1501" s="31">
        <v>79.03</v>
      </c>
      <c r="G1501" s="28" t="s">
        <v>40</v>
      </c>
      <c r="H1501" s="32">
        <v>786</v>
      </c>
      <c r="I1501" s="33">
        <v>62117.58</v>
      </c>
      <c r="J1501" s="28" t="s">
        <v>29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602</v>
      </c>
      <c r="C1502" s="24">
        <v>44602.670604405401</v>
      </c>
      <c r="D1502" s="22" t="s">
        <v>9</v>
      </c>
      <c r="E1502" s="22" t="s">
        <v>28</v>
      </c>
      <c r="F1502" s="25">
        <v>79.040000000000006</v>
      </c>
      <c r="G1502" s="22" t="s">
        <v>40</v>
      </c>
      <c r="H1502" s="26">
        <v>919</v>
      </c>
      <c r="I1502" s="27">
        <v>72637.759999999995</v>
      </c>
      <c r="J1502" s="22" t="s">
        <v>29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602</v>
      </c>
      <c r="C1503" s="30">
        <v>44602.670604760897</v>
      </c>
      <c r="D1503" s="28" t="s">
        <v>9</v>
      </c>
      <c r="E1503" s="28" t="s">
        <v>20</v>
      </c>
      <c r="F1503" s="31">
        <v>10.624000000000001</v>
      </c>
      <c r="G1503" s="28" t="s">
        <v>40</v>
      </c>
      <c r="H1503" s="32">
        <v>268</v>
      </c>
      <c r="I1503" s="33">
        <v>2847.23</v>
      </c>
      <c r="J1503" s="28" t="s">
        <v>22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602</v>
      </c>
      <c r="C1504" s="24">
        <v>44602.670648283798</v>
      </c>
      <c r="D1504" s="22" t="s">
        <v>9</v>
      </c>
      <c r="E1504" s="22" t="s">
        <v>26</v>
      </c>
      <c r="F1504" s="25">
        <v>112.26</v>
      </c>
      <c r="G1504" s="22" t="s">
        <v>40</v>
      </c>
      <c r="H1504" s="26">
        <v>915</v>
      </c>
      <c r="I1504" s="27">
        <v>102717.9</v>
      </c>
      <c r="J1504" s="22" t="s">
        <v>27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602</v>
      </c>
      <c r="C1505" s="30">
        <v>44602.6710218808</v>
      </c>
      <c r="D1505" s="28" t="s">
        <v>9</v>
      </c>
      <c r="E1505" s="28" t="s">
        <v>20</v>
      </c>
      <c r="F1505" s="31">
        <v>10.634</v>
      </c>
      <c r="G1505" s="28" t="s">
        <v>40</v>
      </c>
      <c r="H1505" s="32">
        <v>844</v>
      </c>
      <c r="I1505" s="33">
        <v>8975.1</v>
      </c>
      <c r="J1505" s="28" t="s">
        <v>22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602</v>
      </c>
      <c r="C1506" s="24">
        <v>44602.671021882299</v>
      </c>
      <c r="D1506" s="22" t="s">
        <v>9</v>
      </c>
      <c r="E1506" s="22" t="s">
        <v>20</v>
      </c>
      <c r="F1506" s="25">
        <v>10.634</v>
      </c>
      <c r="G1506" s="22" t="s">
        <v>40</v>
      </c>
      <c r="H1506" s="26">
        <v>184</v>
      </c>
      <c r="I1506" s="27">
        <v>1956.66</v>
      </c>
      <c r="J1506" s="22" t="s">
        <v>22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602</v>
      </c>
      <c r="C1507" s="30">
        <v>44602.6710219784</v>
      </c>
      <c r="D1507" s="28" t="s">
        <v>9</v>
      </c>
      <c r="E1507" s="28" t="s">
        <v>26</v>
      </c>
      <c r="F1507" s="31">
        <v>112.36</v>
      </c>
      <c r="G1507" s="28" t="s">
        <v>40</v>
      </c>
      <c r="H1507" s="32">
        <v>497</v>
      </c>
      <c r="I1507" s="33">
        <v>55842.92</v>
      </c>
      <c r="J1507" s="28" t="s">
        <v>27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602</v>
      </c>
      <c r="C1508" s="24">
        <v>44602.671021995899</v>
      </c>
      <c r="D1508" s="22" t="s">
        <v>9</v>
      </c>
      <c r="E1508" s="22" t="s">
        <v>26</v>
      </c>
      <c r="F1508" s="25">
        <v>112.36</v>
      </c>
      <c r="G1508" s="22" t="s">
        <v>40</v>
      </c>
      <c r="H1508" s="26">
        <v>35</v>
      </c>
      <c r="I1508" s="27">
        <v>3932.6</v>
      </c>
      <c r="J1508" s="22" t="s">
        <v>27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602</v>
      </c>
      <c r="C1509" s="30">
        <v>44602.671022117203</v>
      </c>
      <c r="D1509" s="28" t="s">
        <v>9</v>
      </c>
      <c r="E1509" s="28" t="s">
        <v>26</v>
      </c>
      <c r="F1509" s="31">
        <v>112.36</v>
      </c>
      <c r="G1509" s="28" t="s">
        <v>40</v>
      </c>
      <c r="H1509" s="32">
        <v>189</v>
      </c>
      <c r="I1509" s="33">
        <v>21236.04</v>
      </c>
      <c r="J1509" s="28" t="s">
        <v>22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602</v>
      </c>
      <c r="C1510" s="24">
        <v>44602.671150421898</v>
      </c>
      <c r="D1510" s="22" t="s">
        <v>9</v>
      </c>
      <c r="E1510" s="22" t="s">
        <v>20</v>
      </c>
      <c r="F1510" s="25">
        <v>10.632</v>
      </c>
      <c r="G1510" s="22" t="s">
        <v>40</v>
      </c>
      <c r="H1510" s="26">
        <v>960</v>
      </c>
      <c r="I1510" s="27">
        <v>10206.719999999999</v>
      </c>
      <c r="J1510" s="22" t="s">
        <v>21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602</v>
      </c>
      <c r="C1511" s="30">
        <v>44602.671274024098</v>
      </c>
      <c r="D1511" s="28" t="s">
        <v>9</v>
      </c>
      <c r="E1511" s="28" t="s">
        <v>26</v>
      </c>
      <c r="F1511" s="31">
        <v>112.32</v>
      </c>
      <c r="G1511" s="28" t="s">
        <v>40</v>
      </c>
      <c r="H1511" s="32">
        <v>719</v>
      </c>
      <c r="I1511" s="33">
        <v>80758.080000000002</v>
      </c>
      <c r="J1511" s="28" t="s">
        <v>27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602</v>
      </c>
      <c r="C1512" s="24">
        <v>44602.671904090101</v>
      </c>
      <c r="D1512" s="22" t="s">
        <v>9</v>
      </c>
      <c r="E1512" s="22" t="s">
        <v>20</v>
      </c>
      <c r="F1512" s="25">
        <v>10.625999999999999</v>
      </c>
      <c r="G1512" s="22" t="s">
        <v>40</v>
      </c>
      <c r="H1512" s="26">
        <v>500</v>
      </c>
      <c r="I1512" s="27">
        <v>5313</v>
      </c>
      <c r="J1512" s="22" t="s">
        <v>22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602</v>
      </c>
      <c r="C1513" s="30">
        <v>44602.671904090101</v>
      </c>
      <c r="D1513" s="28" t="s">
        <v>9</v>
      </c>
      <c r="E1513" s="28" t="s">
        <v>20</v>
      </c>
      <c r="F1513" s="31">
        <v>10.625999999999999</v>
      </c>
      <c r="G1513" s="28" t="s">
        <v>40</v>
      </c>
      <c r="H1513" s="32">
        <v>379</v>
      </c>
      <c r="I1513" s="33">
        <v>4027.25</v>
      </c>
      <c r="J1513" s="28" t="s">
        <v>22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602</v>
      </c>
      <c r="C1514" s="24">
        <v>44602.6719040928</v>
      </c>
      <c r="D1514" s="22" t="s">
        <v>9</v>
      </c>
      <c r="E1514" s="22" t="s">
        <v>20</v>
      </c>
      <c r="F1514" s="25">
        <v>10.625999999999999</v>
      </c>
      <c r="G1514" s="22" t="s">
        <v>40</v>
      </c>
      <c r="H1514" s="26">
        <v>48</v>
      </c>
      <c r="I1514" s="27">
        <v>510.05</v>
      </c>
      <c r="J1514" s="22" t="s">
        <v>23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602</v>
      </c>
      <c r="C1515" s="30">
        <v>44602.672189090699</v>
      </c>
      <c r="D1515" s="28" t="s">
        <v>9</v>
      </c>
      <c r="E1515" s="28" t="s">
        <v>20</v>
      </c>
      <c r="F1515" s="31">
        <v>10.624000000000001</v>
      </c>
      <c r="G1515" s="28" t="s">
        <v>40</v>
      </c>
      <c r="H1515" s="32">
        <v>994</v>
      </c>
      <c r="I1515" s="33">
        <v>10560.26</v>
      </c>
      <c r="J1515" s="28" t="s">
        <v>22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602</v>
      </c>
      <c r="C1516" s="24">
        <v>44602.672189090998</v>
      </c>
      <c r="D1516" s="22" t="s">
        <v>9</v>
      </c>
      <c r="E1516" s="22" t="s">
        <v>26</v>
      </c>
      <c r="F1516" s="25">
        <v>112.28</v>
      </c>
      <c r="G1516" s="22" t="s">
        <v>40</v>
      </c>
      <c r="H1516" s="26">
        <v>211</v>
      </c>
      <c r="I1516" s="27">
        <v>23691.08</v>
      </c>
      <c r="J1516" s="22" t="s">
        <v>24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602</v>
      </c>
      <c r="C1517" s="30">
        <v>44602.6721890927</v>
      </c>
      <c r="D1517" s="28" t="s">
        <v>9</v>
      </c>
      <c r="E1517" s="28" t="s">
        <v>26</v>
      </c>
      <c r="F1517" s="31">
        <v>112.28</v>
      </c>
      <c r="G1517" s="28" t="s">
        <v>40</v>
      </c>
      <c r="H1517" s="32">
        <v>617</v>
      </c>
      <c r="I1517" s="33">
        <v>69276.759999999995</v>
      </c>
      <c r="J1517" s="28" t="s">
        <v>24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602</v>
      </c>
      <c r="C1518" s="24">
        <v>44602.672189203397</v>
      </c>
      <c r="D1518" s="22" t="s">
        <v>9</v>
      </c>
      <c r="E1518" s="22" t="s">
        <v>26</v>
      </c>
      <c r="F1518" s="25">
        <v>112.28</v>
      </c>
      <c r="G1518" s="22" t="s">
        <v>40</v>
      </c>
      <c r="H1518" s="26">
        <v>95</v>
      </c>
      <c r="I1518" s="27">
        <v>10666.6</v>
      </c>
      <c r="J1518" s="22" t="s">
        <v>27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602</v>
      </c>
      <c r="C1519" s="30">
        <v>44602.6721893309</v>
      </c>
      <c r="D1519" s="28" t="s">
        <v>9</v>
      </c>
      <c r="E1519" s="28" t="s">
        <v>26</v>
      </c>
      <c r="F1519" s="31">
        <v>112.28</v>
      </c>
      <c r="G1519" s="28" t="s">
        <v>40</v>
      </c>
      <c r="H1519" s="32">
        <v>279</v>
      </c>
      <c r="I1519" s="33">
        <v>31326.12</v>
      </c>
      <c r="J1519" s="28" t="s">
        <v>23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602</v>
      </c>
      <c r="C1520" s="24">
        <v>44602.6721893309</v>
      </c>
      <c r="D1520" s="22" t="s">
        <v>9</v>
      </c>
      <c r="E1520" s="22" t="s">
        <v>26</v>
      </c>
      <c r="F1520" s="25">
        <v>112.28</v>
      </c>
      <c r="G1520" s="22" t="s">
        <v>40</v>
      </c>
      <c r="H1520" s="26">
        <v>750</v>
      </c>
      <c r="I1520" s="27">
        <v>84210</v>
      </c>
      <c r="J1520" s="22" t="s">
        <v>23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602</v>
      </c>
      <c r="C1521" s="30">
        <v>44602.672189333003</v>
      </c>
      <c r="D1521" s="28" t="s">
        <v>9</v>
      </c>
      <c r="E1521" s="28" t="s">
        <v>26</v>
      </c>
      <c r="F1521" s="31">
        <v>112.28</v>
      </c>
      <c r="G1521" s="28" t="s">
        <v>40</v>
      </c>
      <c r="H1521" s="32">
        <v>177</v>
      </c>
      <c r="I1521" s="33">
        <v>19873.560000000001</v>
      </c>
      <c r="J1521" s="28" t="s">
        <v>24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602</v>
      </c>
      <c r="C1522" s="24">
        <v>44602.672189333003</v>
      </c>
      <c r="D1522" s="22" t="s">
        <v>9</v>
      </c>
      <c r="E1522" s="22" t="s">
        <v>26</v>
      </c>
      <c r="F1522" s="25">
        <v>112.28</v>
      </c>
      <c r="G1522" s="22" t="s">
        <v>40</v>
      </c>
      <c r="H1522" s="26">
        <v>53</v>
      </c>
      <c r="I1522" s="27">
        <v>5950.84</v>
      </c>
      <c r="J1522" s="22" t="s">
        <v>24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602</v>
      </c>
      <c r="C1523" s="30">
        <v>44602.672587875903</v>
      </c>
      <c r="D1523" s="28" t="s">
        <v>9</v>
      </c>
      <c r="E1523" s="28" t="s">
        <v>20</v>
      </c>
      <c r="F1523" s="31">
        <v>10.625999999999999</v>
      </c>
      <c r="G1523" s="28" t="s">
        <v>40</v>
      </c>
      <c r="H1523" s="32">
        <v>921</v>
      </c>
      <c r="I1523" s="33">
        <v>9786.5499999999993</v>
      </c>
      <c r="J1523" s="28" t="s">
        <v>22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602</v>
      </c>
      <c r="C1524" s="24">
        <v>44602.6725883935</v>
      </c>
      <c r="D1524" s="22" t="s">
        <v>9</v>
      </c>
      <c r="E1524" s="22" t="s">
        <v>26</v>
      </c>
      <c r="F1524" s="25">
        <v>112.28</v>
      </c>
      <c r="G1524" s="22" t="s">
        <v>40</v>
      </c>
      <c r="H1524" s="26">
        <v>818</v>
      </c>
      <c r="I1524" s="27">
        <v>91845.04</v>
      </c>
      <c r="J1524" s="22" t="s">
        <v>22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602</v>
      </c>
      <c r="C1525" s="30">
        <v>44602.672879248297</v>
      </c>
      <c r="D1525" s="28" t="s">
        <v>9</v>
      </c>
      <c r="E1525" s="28" t="s">
        <v>26</v>
      </c>
      <c r="F1525" s="31">
        <v>112.26</v>
      </c>
      <c r="G1525" s="28" t="s">
        <v>40</v>
      </c>
      <c r="H1525" s="32">
        <v>75</v>
      </c>
      <c r="I1525" s="33">
        <v>8419.5</v>
      </c>
      <c r="J1525" s="28" t="s">
        <v>27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602</v>
      </c>
      <c r="C1526" s="24">
        <v>44602.672879391997</v>
      </c>
      <c r="D1526" s="22" t="s">
        <v>9</v>
      </c>
      <c r="E1526" s="22" t="s">
        <v>26</v>
      </c>
      <c r="F1526" s="25">
        <v>112.26</v>
      </c>
      <c r="G1526" s="22" t="s">
        <v>40</v>
      </c>
      <c r="H1526" s="26">
        <v>13</v>
      </c>
      <c r="I1526" s="27">
        <v>1459.38</v>
      </c>
      <c r="J1526" s="22" t="s">
        <v>24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602</v>
      </c>
      <c r="C1527" s="30">
        <v>44602.672879391997</v>
      </c>
      <c r="D1527" s="28" t="s">
        <v>9</v>
      </c>
      <c r="E1527" s="28" t="s">
        <v>26</v>
      </c>
      <c r="F1527" s="31">
        <v>112.26</v>
      </c>
      <c r="G1527" s="28" t="s">
        <v>40</v>
      </c>
      <c r="H1527" s="32">
        <v>189</v>
      </c>
      <c r="I1527" s="33">
        <v>21217.14</v>
      </c>
      <c r="J1527" s="28" t="s">
        <v>24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602</v>
      </c>
      <c r="C1528" s="24">
        <v>44602.672879391997</v>
      </c>
      <c r="D1528" s="22" t="s">
        <v>9</v>
      </c>
      <c r="E1528" s="22" t="s">
        <v>26</v>
      </c>
      <c r="F1528" s="25">
        <v>112.26</v>
      </c>
      <c r="G1528" s="22" t="s">
        <v>40</v>
      </c>
      <c r="H1528" s="26">
        <v>200</v>
      </c>
      <c r="I1528" s="27">
        <v>22452</v>
      </c>
      <c r="J1528" s="22" t="s">
        <v>24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602</v>
      </c>
      <c r="C1529" s="30">
        <v>44602.672879399099</v>
      </c>
      <c r="D1529" s="28" t="s">
        <v>9</v>
      </c>
      <c r="E1529" s="28" t="s">
        <v>26</v>
      </c>
      <c r="F1529" s="31">
        <v>112.26</v>
      </c>
      <c r="G1529" s="28" t="s">
        <v>40</v>
      </c>
      <c r="H1529" s="32">
        <v>368</v>
      </c>
      <c r="I1529" s="33">
        <v>41311.68</v>
      </c>
      <c r="J1529" s="28" t="s">
        <v>23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602</v>
      </c>
      <c r="C1530" s="24">
        <v>44602.673036292603</v>
      </c>
      <c r="D1530" s="22" t="s">
        <v>9</v>
      </c>
      <c r="E1530" s="22" t="s">
        <v>20</v>
      </c>
      <c r="F1530" s="25">
        <v>10.62</v>
      </c>
      <c r="G1530" s="22" t="s">
        <v>40</v>
      </c>
      <c r="H1530" s="26">
        <v>57</v>
      </c>
      <c r="I1530" s="27">
        <v>605.34</v>
      </c>
      <c r="J1530" s="22" t="s">
        <v>22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602</v>
      </c>
      <c r="C1531" s="30">
        <v>44602.673278613802</v>
      </c>
      <c r="D1531" s="28" t="s">
        <v>9</v>
      </c>
      <c r="E1531" s="28" t="s">
        <v>20</v>
      </c>
      <c r="F1531" s="31">
        <v>10.624000000000001</v>
      </c>
      <c r="G1531" s="28" t="s">
        <v>40</v>
      </c>
      <c r="H1531" s="32">
        <v>247</v>
      </c>
      <c r="I1531" s="33">
        <v>2624.13</v>
      </c>
      <c r="J1531" s="28" t="s">
        <v>22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602</v>
      </c>
      <c r="C1532" s="24">
        <v>44602.673697442398</v>
      </c>
      <c r="D1532" s="22" t="s">
        <v>9</v>
      </c>
      <c r="E1532" s="22" t="s">
        <v>20</v>
      </c>
      <c r="F1532" s="25">
        <v>10.628</v>
      </c>
      <c r="G1532" s="22" t="s">
        <v>40</v>
      </c>
      <c r="H1532" s="26">
        <v>1446</v>
      </c>
      <c r="I1532" s="27">
        <v>15368.09</v>
      </c>
      <c r="J1532" s="22" t="s">
        <v>21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602</v>
      </c>
      <c r="C1533" s="30">
        <v>44602.673697443002</v>
      </c>
      <c r="D1533" s="28" t="s">
        <v>9</v>
      </c>
      <c r="E1533" s="28" t="s">
        <v>26</v>
      </c>
      <c r="F1533" s="31">
        <v>112.28</v>
      </c>
      <c r="G1533" s="28" t="s">
        <v>40</v>
      </c>
      <c r="H1533" s="32">
        <v>910</v>
      </c>
      <c r="I1533" s="33">
        <v>102174.8</v>
      </c>
      <c r="J1533" s="28" t="s">
        <v>27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602</v>
      </c>
      <c r="C1534" s="24">
        <v>44602.673697443599</v>
      </c>
      <c r="D1534" s="22" t="s">
        <v>9</v>
      </c>
      <c r="E1534" s="22" t="s">
        <v>20</v>
      </c>
      <c r="F1534" s="25">
        <v>10.628</v>
      </c>
      <c r="G1534" s="22" t="s">
        <v>40</v>
      </c>
      <c r="H1534" s="26">
        <v>348</v>
      </c>
      <c r="I1534" s="27">
        <v>3698.54</v>
      </c>
      <c r="J1534" s="22" t="s">
        <v>21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602</v>
      </c>
      <c r="C1535" s="30">
        <v>44602.673764229003</v>
      </c>
      <c r="D1535" s="28" t="s">
        <v>9</v>
      </c>
      <c r="E1535" s="28" t="s">
        <v>26</v>
      </c>
      <c r="F1535" s="31">
        <v>112.28</v>
      </c>
      <c r="G1535" s="28" t="s">
        <v>40</v>
      </c>
      <c r="H1535" s="32">
        <v>200</v>
      </c>
      <c r="I1535" s="33">
        <v>22456</v>
      </c>
      <c r="J1535" s="28" t="s">
        <v>27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602</v>
      </c>
      <c r="C1536" s="24">
        <v>44602.673764250503</v>
      </c>
      <c r="D1536" s="22" t="s">
        <v>9</v>
      </c>
      <c r="E1536" s="22" t="s">
        <v>26</v>
      </c>
      <c r="F1536" s="25">
        <v>112.28</v>
      </c>
      <c r="G1536" s="22" t="s">
        <v>40</v>
      </c>
      <c r="H1536" s="26">
        <v>912</v>
      </c>
      <c r="I1536" s="27">
        <v>102399.36</v>
      </c>
      <c r="J1536" s="22" t="s">
        <v>27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602</v>
      </c>
      <c r="C1537" s="30">
        <v>44602.674355973402</v>
      </c>
      <c r="D1537" s="28" t="s">
        <v>9</v>
      </c>
      <c r="E1537" s="28" t="s">
        <v>26</v>
      </c>
      <c r="F1537" s="31">
        <v>112.38</v>
      </c>
      <c r="G1537" s="28" t="s">
        <v>40</v>
      </c>
      <c r="H1537" s="32">
        <v>734</v>
      </c>
      <c r="I1537" s="33">
        <v>82486.92</v>
      </c>
      <c r="J1537" s="28" t="s">
        <v>27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602</v>
      </c>
      <c r="C1538" s="24">
        <v>44602.6743562052</v>
      </c>
      <c r="D1538" s="22" t="s">
        <v>9</v>
      </c>
      <c r="E1538" s="22" t="s">
        <v>26</v>
      </c>
      <c r="F1538" s="25">
        <v>112.38</v>
      </c>
      <c r="G1538" s="22" t="s">
        <v>40</v>
      </c>
      <c r="H1538" s="26">
        <v>105</v>
      </c>
      <c r="I1538" s="27">
        <v>11799.9</v>
      </c>
      <c r="J1538" s="22" t="s">
        <v>27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602</v>
      </c>
      <c r="C1539" s="30">
        <v>44602.674615605298</v>
      </c>
      <c r="D1539" s="28" t="s">
        <v>9</v>
      </c>
      <c r="E1539" s="28" t="s">
        <v>20</v>
      </c>
      <c r="F1539" s="31">
        <v>10.638</v>
      </c>
      <c r="G1539" s="28" t="s">
        <v>40</v>
      </c>
      <c r="H1539" s="32">
        <v>904</v>
      </c>
      <c r="I1539" s="33">
        <v>9616.75</v>
      </c>
      <c r="J1539" s="28" t="s">
        <v>21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602</v>
      </c>
      <c r="C1540" s="24">
        <v>44602.675044886499</v>
      </c>
      <c r="D1540" s="22" t="s">
        <v>9</v>
      </c>
      <c r="E1540" s="22" t="s">
        <v>26</v>
      </c>
      <c r="F1540" s="25">
        <v>112.42</v>
      </c>
      <c r="G1540" s="22" t="s">
        <v>40</v>
      </c>
      <c r="H1540" s="26">
        <v>600</v>
      </c>
      <c r="I1540" s="27">
        <v>67452</v>
      </c>
      <c r="J1540" s="22" t="s">
        <v>22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602</v>
      </c>
      <c r="C1541" s="30">
        <v>44602.675044910698</v>
      </c>
      <c r="D1541" s="28" t="s">
        <v>9</v>
      </c>
      <c r="E1541" s="28" t="s">
        <v>26</v>
      </c>
      <c r="F1541" s="31">
        <v>112.42</v>
      </c>
      <c r="G1541" s="28" t="s">
        <v>40</v>
      </c>
      <c r="H1541" s="32">
        <v>500</v>
      </c>
      <c r="I1541" s="33">
        <v>56210</v>
      </c>
      <c r="J1541" s="28" t="s">
        <v>22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602</v>
      </c>
      <c r="C1542" s="24">
        <v>44602.675044910698</v>
      </c>
      <c r="D1542" s="22" t="s">
        <v>9</v>
      </c>
      <c r="E1542" s="22" t="s">
        <v>26</v>
      </c>
      <c r="F1542" s="25">
        <v>112.42</v>
      </c>
      <c r="G1542" s="22" t="s">
        <v>40</v>
      </c>
      <c r="H1542" s="26">
        <v>181</v>
      </c>
      <c r="I1542" s="27">
        <v>20348.02</v>
      </c>
      <c r="J1542" s="22" t="s">
        <v>22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602</v>
      </c>
      <c r="C1543" s="30">
        <v>44602.675044977303</v>
      </c>
      <c r="D1543" s="28" t="s">
        <v>9</v>
      </c>
      <c r="E1543" s="28" t="s">
        <v>20</v>
      </c>
      <c r="F1543" s="31">
        <v>10.641999999999999</v>
      </c>
      <c r="G1543" s="28" t="s">
        <v>40</v>
      </c>
      <c r="H1543" s="32">
        <v>1610</v>
      </c>
      <c r="I1543" s="33">
        <v>17133.62</v>
      </c>
      <c r="J1543" s="28" t="s">
        <v>21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602</v>
      </c>
      <c r="C1544" s="24">
        <v>44602.675044984302</v>
      </c>
      <c r="D1544" s="22" t="s">
        <v>9</v>
      </c>
      <c r="E1544" s="22" t="s">
        <v>26</v>
      </c>
      <c r="F1544" s="25">
        <v>112.42</v>
      </c>
      <c r="G1544" s="22" t="s">
        <v>40</v>
      </c>
      <c r="H1544" s="26">
        <v>724</v>
      </c>
      <c r="I1544" s="27">
        <v>81392.08</v>
      </c>
      <c r="J1544" s="22" t="s">
        <v>27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602</v>
      </c>
      <c r="C1545" s="30">
        <v>44602.675261587501</v>
      </c>
      <c r="D1545" s="28" t="s">
        <v>9</v>
      </c>
      <c r="E1545" s="28" t="s">
        <v>20</v>
      </c>
      <c r="F1545" s="31">
        <v>10.64</v>
      </c>
      <c r="G1545" s="28" t="s">
        <v>40</v>
      </c>
      <c r="H1545" s="32">
        <v>867</v>
      </c>
      <c r="I1545" s="33">
        <v>9224.8799999999992</v>
      </c>
      <c r="J1545" s="28" t="s">
        <v>22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602</v>
      </c>
      <c r="C1546" s="24">
        <v>44602.675426874797</v>
      </c>
      <c r="D1546" s="22" t="s">
        <v>9</v>
      </c>
      <c r="E1546" s="22" t="s">
        <v>26</v>
      </c>
      <c r="F1546" s="25">
        <v>112.42</v>
      </c>
      <c r="G1546" s="22" t="s">
        <v>40</v>
      </c>
      <c r="H1546" s="26">
        <v>462</v>
      </c>
      <c r="I1546" s="27">
        <v>51938.04</v>
      </c>
      <c r="J1546" s="22" t="s">
        <v>22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602</v>
      </c>
      <c r="C1547" s="30">
        <v>44602.675426876398</v>
      </c>
      <c r="D1547" s="28" t="s">
        <v>9</v>
      </c>
      <c r="E1547" s="28" t="s">
        <v>26</v>
      </c>
      <c r="F1547" s="31">
        <v>112.42</v>
      </c>
      <c r="G1547" s="28" t="s">
        <v>40</v>
      </c>
      <c r="H1547" s="32">
        <v>350</v>
      </c>
      <c r="I1547" s="33">
        <v>39347</v>
      </c>
      <c r="J1547" s="28" t="s">
        <v>22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602</v>
      </c>
      <c r="C1548" s="24">
        <v>44602.675787865497</v>
      </c>
      <c r="D1548" s="22" t="s">
        <v>9</v>
      </c>
      <c r="E1548" s="22" t="s">
        <v>26</v>
      </c>
      <c r="F1548" s="25">
        <v>112.42</v>
      </c>
      <c r="G1548" s="22" t="s">
        <v>40</v>
      </c>
      <c r="H1548" s="26">
        <v>407</v>
      </c>
      <c r="I1548" s="27">
        <v>45754.94</v>
      </c>
      <c r="J1548" s="22" t="s">
        <v>22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602</v>
      </c>
      <c r="C1549" s="30">
        <v>44602.675787866901</v>
      </c>
      <c r="D1549" s="28" t="s">
        <v>9</v>
      </c>
      <c r="E1549" s="28" t="s">
        <v>20</v>
      </c>
      <c r="F1549" s="31">
        <v>10.635999999999999</v>
      </c>
      <c r="G1549" s="28" t="s">
        <v>40</v>
      </c>
      <c r="H1549" s="32">
        <v>969</v>
      </c>
      <c r="I1549" s="33">
        <v>10306.280000000001</v>
      </c>
      <c r="J1549" s="28" t="s">
        <v>22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602</v>
      </c>
      <c r="C1550" s="24">
        <v>44602.675787877801</v>
      </c>
      <c r="D1550" s="22" t="s">
        <v>9</v>
      </c>
      <c r="E1550" s="22" t="s">
        <v>26</v>
      </c>
      <c r="F1550" s="25">
        <v>112.42</v>
      </c>
      <c r="G1550" s="22" t="s">
        <v>40</v>
      </c>
      <c r="H1550" s="26">
        <v>189</v>
      </c>
      <c r="I1550" s="27">
        <v>21247.38</v>
      </c>
      <c r="J1550" s="22" t="s">
        <v>24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602</v>
      </c>
      <c r="C1551" s="30">
        <v>44602.675787877801</v>
      </c>
      <c r="D1551" s="28" t="s">
        <v>9</v>
      </c>
      <c r="E1551" s="28" t="s">
        <v>26</v>
      </c>
      <c r="F1551" s="31">
        <v>112.42</v>
      </c>
      <c r="G1551" s="28" t="s">
        <v>40</v>
      </c>
      <c r="H1551" s="32">
        <v>149</v>
      </c>
      <c r="I1551" s="33">
        <v>16750.580000000002</v>
      </c>
      <c r="J1551" s="28" t="s">
        <v>24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602</v>
      </c>
      <c r="C1552" s="24">
        <v>44602.6761752655</v>
      </c>
      <c r="D1552" s="22" t="s">
        <v>9</v>
      </c>
      <c r="E1552" s="22" t="s">
        <v>20</v>
      </c>
      <c r="F1552" s="25">
        <v>10.63</v>
      </c>
      <c r="G1552" s="22" t="s">
        <v>40</v>
      </c>
      <c r="H1552" s="26">
        <v>1065</v>
      </c>
      <c r="I1552" s="27">
        <v>11320.95</v>
      </c>
      <c r="J1552" s="22" t="s">
        <v>22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602</v>
      </c>
      <c r="C1553" s="30">
        <v>44602.676175426299</v>
      </c>
      <c r="D1553" s="28" t="s">
        <v>9</v>
      </c>
      <c r="E1553" s="28" t="s">
        <v>26</v>
      </c>
      <c r="F1553" s="31">
        <v>112.34</v>
      </c>
      <c r="G1553" s="28" t="s">
        <v>40</v>
      </c>
      <c r="H1553" s="32">
        <v>883</v>
      </c>
      <c r="I1553" s="33">
        <v>99196.22</v>
      </c>
      <c r="J1553" s="28" t="s">
        <v>27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602</v>
      </c>
      <c r="C1554" s="24">
        <v>44602.676491078499</v>
      </c>
      <c r="D1554" s="22" t="s">
        <v>9</v>
      </c>
      <c r="E1554" s="22" t="s">
        <v>26</v>
      </c>
      <c r="F1554" s="25">
        <v>112.24</v>
      </c>
      <c r="G1554" s="22" t="s">
        <v>40</v>
      </c>
      <c r="H1554" s="26">
        <v>764</v>
      </c>
      <c r="I1554" s="27">
        <v>85751.360000000001</v>
      </c>
      <c r="J1554" s="22" t="s">
        <v>27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602</v>
      </c>
      <c r="C1555" s="30">
        <v>44602.6766085895</v>
      </c>
      <c r="D1555" s="28" t="s">
        <v>9</v>
      </c>
      <c r="E1555" s="28" t="s">
        <v>20</v>
      </c>
      <c r="F1555" s="31">
        <v>10.618</v>
      </c>
      <c r="G1555" s="28" t="s">
        <v>40</v>
      </c>
      <c r="H1555" s="32">
        <v>322</v>
      </c>
      <c r="I1555" s="33">
        <v>3419</v>
      </c>
      <c r="J1555" s="28" t="s">
        <v>22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602</v>
      </c>
      <c r="C1556" s="24">
        <v>44602.676608589703</v>
      </c>
      <c r="D1556" s="22" t="s">
        <v>9</v>
      </c>
      <c r="E1556" s="22" t="s">
        <v>20</v>
      </c>
      <c r="F1556" s="25">
        <v>10.618</v>
      </c>
      <c r="G1556" s="22" t="s">
        <v>40</v>
      </c>
      <c r="H1556" s="26">
        <v>546</v>
      </c>
      <c r="I1556" s="27">
        <v>5797.43</v>
      </c>
      <c r="J1556" s="22" t="s">
        <v>22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602</v>
      </c>
      <c r="C1557" s="30">
        <v>44602.676833980899</v>
      </c>
      <c r="D1557" s="28" t="s">
        <v>9</v>
      </c>
      <c r="E1557" s="28" t="s">
        <v>26</v>
      </c>
      <c r="F1557" s="31">
        <v>112.22</v>
      </c>
      <c r="G1557" s="28" t="s">
        <v>40</v>
      </c>
      <c r="H1557" s="32">
        <v>784</v>
      </c>
      <c r="I1557" s="33">
        <v>87980.479999999996</v>
      </c>
      <c r="J1557" s="28" t="s">
        <v>22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602</v>
      </c>
      <c r="C1558" s="24">
        <v>44602.677059282003</v>
      </c>
      <c r="D1558" s="22" t="s">
        <v>9</v>
      </c>
      <c r="E1558" s="22" t="s">
        <v>20</v>
      </c>
      <c r="F1558" s="25">
        <v>10.614000000000001</v>
      </c>
      <c r="G1558" s="22" t="s">
        <v>40</v>
      </c>
      <c r="H1558" s="26">
        <v>955</v>
      </c>
      <c r="I1558" s="27">
        <v>10136.370000000001</v>
      </c>
      <c r="J1558" s="22" t="s">
        <v>21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602</v>
      </c>
      <c r="C1559" s="30">
        <v>44602.677385930001</v>
      </c>
      <c r="D1559" s="28" t="s">
        <v>9</v>
      </c>
      <c r="E1559" s="28" t="s">
        <v>26</v>
      </c>
      <c r="F1559" s="31">
        <v>112.16</v>
      </c>
      <c r="G1559" s="28" t="s">
        <v>40</v>
      </c>
      <c r="H1559" s="32">
        <v>300</v>
      </c>
      <c r="I1559" s="33">
        <v>33648</v>
      </c>
      <c r="J1559" s="28" t="s">
        <v>27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602</v>
      </c>
      <c r="C1560" s="24">
        <v>44602.677385930299</v>
      </c>
      <c r="D1560" s="22" t="s">
        <v>9</v>
      </c>
      <c r="E1560" s="22" t="s">
        <v>26</v>
      </c>
      <c r="F1560" s="25">
        <v>112.16</v>
      </c>
      <c r="G1560" s="22" t="s">
        <v>40</v>
      </c>
      <c r="H1560" s="26">
        <v>434</v>
      </c>
      <c r="I1560" s="27">
        <v>48677.440000000002</v>
      </c>
      <c r="J1560" s="22" t="s">
        <v>27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602</v>
      </c>
      <c r="C1561" s="30">
        <v>44602.677800344798</v>
      </c>
      <c r="D1561" s="28" t="s">
        <v>9</v>
      </c>
      <c r="E1561" s="28" t="s">
        <v>26</v>
      </c>
      <c r="F1561" s="31">
        <v>112.14</v>
      </c>
      <c r="G1561" s="28" t="s">
        <v>40</v>
      </c>
      <c r="H1561" s="32">
        <v>472</v>
      </c>
      <c r="I1561" s="33">
        <v>52930.080000000002</v>
      </c>
      <c r="J1561" s="28" t="s">
        <v>27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602</v>
      </c>
      <c r="C1562" s="24">
        <v>44602.6778003449</v>
      </c>
      <c r="D1562" s="22" t="s">
        <v>9</v>
      </c>
      <c r="E1562" s="22" t="s">
        <v>26</v>
      </c>
      <c r="F1562" s="25">
        <v>112.14</v>
      </c>
      <c r="G1562" s="22" t="s">
        <v>40</v>
      </c>
      <c r="H1562" s="26">
        <v>386</v>
      </c>
      <c r="I1562" s="27">
        <v>43286.04</v>
      </c>
      <c r="J1562" s="22" t="s">
        <v>27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602</v>
      </c>
      <c r="C1563" s="30">
        <v>44602.6778003664</v>
      </c>
      <c r="D1563" s="28" t="s">
        <v>9</v>
      </c>
      <c r="E1563" s="28" t="s">
        <v>20</v>
      </c>
      <c r="F1563" s="31">
        <v>10.612</v>
      </c>
      <c r="G1563" s="28" t="s">
        <v>40</v>
      </c>
      <c r="H1563" s="32">
        <v>750</v>
      </c>
      <c r="I1563" s="33">
        <v>7959</v>
      </c>
      <c r="J1563" s="28" t="s">
        <v>21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602</v>
      </c>
      <c r="C1564" s="24">
        <v>44602.6778003664</v>
      </c>
      <c r="D1564" s="22" t="s">
        <v>9</v>
      </c>
      <c r="E1564" s="22" t="s">
        <v>20</v>
      </c>
      <c r="F1564" s="25">
        <v>10.612</v>
      </c>
      <c r="G1564" s="22" t="s">
        <v>40</v>
      </c>
      <c r="H1564" s="26">
        <v>151</v>
      </c>
      <c r="I1564" s="27">
        <v>1602.41</v>
      </c>
      <c r="J1564" s="22" t="s">
        <v>21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602</v>
      </c>
      <c r="C1565" s="30">
        <v>44602.678065453503</v>
      </c>
      <c r="D1565" s="28" t="s">
        <v>9</v>
      </c>
      <c r="E1565" s="28" t="s">
        <v>26</v>
      </c>
      <c r="F1565" s="31">
        <v>112.1</v>
      </c>
      <c r="G1565" s="28" t="s">
        <v>40</v>
      </c>
      <c r="H1565" s="32">
        <v>704</v>
      </c>
      <c r="I1565" s="33">
        <v>78918.399999999994</v>
      </c>
      <c r="J1565" s="28" t="s">
        <v>22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602</v>
      </c>
      <c r="C1566" s="24">
        <v>44602.678065459098</v>
      </c>
      <c r="D1566" s="22" t="s">
        <v>9</v>
      </c>
      <c r="E1566" s="22" t="s">
        <v>20</v>
      </c>
      <c r="F1566" s="25">
        <v>10.608000000000001</v>
      </c>
      <c r="G1566" s="22" t="s">
        <v>40</v>
      </c>
      <c r="H1566" s="26">
        <v>967</v>
      </c>
      <c r="I1566" s="27">
        <v>10257.94</v>
      </c>
      <c r="J1566" s="22" t="s">
        <v>22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602</v>
      </c>
      <c r="C1567" s="30">
        <v>44602.678065570399</v>
      </c>
      <c r="D1567" s="28" t="s">
        <v>9</v>
      </c>
      <c r="E1567" s="28" t="s">
        <v>28</v>
      </c>
      <c r="F1567" s="31">
        <v>78.89</v>
      </c>
      <c r="G1567" s="28" t="s">
        <v>40</v>
      </c>
      <c r="H1567" s="32">
        <v>354</v>
      </c>
      <c r="I1567" s="33">
        <v>27927.06</v>
      </c>
      <c r="J1567" s="28" t="s">
        <v>29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602</v>
      </c>
      <c r="C1568" s="24">
        <v>44602.678065570697</v>
      </c>
      <c r="D1568" s="22" t="s">
        <v>9</v>
      </c>
      <c r="E1568" s="22" t="s">
        <v>28</v>
      </c>
      <c r="F1568" s="25">
        <v>78.89</v>
      </c>
      <c r="G1568" s="22" t="s">
        <v>40</v>
      </c>
      <c r="H1568" s="26">
        <v>448</v>
      </c>
      <c r="I1568" s="27">
        <v>35342.720000000001</v>
      </c>
      <c r="J1568" s="22" t="s">
        <v>29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602</v>
      </c>
      <c r="C1569" s="30">
        <v>44602.678299397703</v>
      </c>
      <c r="D1569" s="28" t="s">
        <v>9</v>
      </c>
      <c r="E1569" s="28" t="s">
        <v>26</v>
      </c>
      <c r="F1569" s="31">
        <v>112.08</v>
      </c>
      <c r="G1569" s="28" t="s">
        <v>40</v>
      </c>
      <c r="H1569" s="32">
        <v>340</v>
      </c>
      <c r="I1569" s="33">
        <v>38107.199999999997</v>
      </c>
      <c r="J1569" s="28" t="s">
        <v>27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602</v>
      </c>
      <c r="C1570" s="24">
        <v>44602.678377119002</v>
      </c>
      <c r="D1570" s="22" t="s">
        <v>9</v>
      </c>
      <c r="E1570" s="22" t="s">
        <v>26</v>
      </c>
      <c r="F1570" s="25">
        <v>112.08</v>
      </c>
      <c r="G1570" s="22" t="s">
        <v>40</v>
      </c>
      <c r="H1570" s="26">
        <v>472</v>
      </c>
      <c r="I1570" s="27">
        <v>52901.760000000002</v>
      </c>
      <c r="J1570" s="22" t="s">
        <v>27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602</v>
      </c>
      <c r="C1571" s="30">
        <v>44602.678377235403</v>
      </c>
      <c r="D1571" s="28" t="s">
        <v>9</v>
      </c>
      <c r="E1571" s="28" t="s">
        <v>20</v>
      </c>
      <c r="F1571" s="31">
        <v>10.606</v>
      </c>
      <c r="G1571" s="28" t="s">
        <v>40</v>
      </c>
      <c r="H1571" s="32">
        <v>1090</v>
      </c>
      <c r="I1571" s="33">
        <v>11560.54</v>
      </c>
      <c r="J1571" s="28" t="s">
        <v>22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602</v>
      </c>
      <c r="C1572" s="24">
        <v>44602.678804645002</v>
      </c>
      <c r="D1572" s="22" t="s">
        <v>9</v>
      </c>
      <c r="E1572" s="22" t="s">
        <v>26</v>
      </c>
      <c r="F1572" s="25">
        <v>112.06</v>
      </c>
      <c r="G1572" s="22" t="s">
        <v>40</v>
      </c>
      <c r="H1572" s="26">
        <v>68</v>
      </c>
      <c r="I1572" s="27">
        <v>7620.08</v>
      </c>
      <c r="J1572" s="22" t="s">
        <v>27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602</v>
      </c>
      <c r="C1573" s="30">
        <v>44602.678804645198</v>
      </c>
      <c r="D1573" s="28" t="s">
        <v>9</v>
      </c>
      <c r="E1573" s="28" t="s">
        <v>26</v>
      </c>
      <c r="F1573" s="31">
        <v>112.06</v>
      </c>
      <c r="G1573" s="28" t="s">
        <v>40</v>
      </c>
      <c r="H1573" s="32">
        <v>666</v>
      </c>
      <c r="I1573" s="33">
        <v>74631.960000000006</v>
      </c>
      <c r="J1573" s="28" t="s">
        <v>27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602</v>
      </c>
      <c r="C1574" s="24">
        <v>44602.678831784498</v>
      </c>
      <c r="D1574" s="22" t="s">
        <v>9</v>
      </c>
      <c r="E1574" s="22" t="s">
        <v>26</v>
      </c>
      <c r="F1574" s="25">
        <v>112.06</v>
      </c>
      <c r="G1574" s="22" t="s">
        <v>40</v>
      </c>
      <c r="H1574" s="26">
        <v>724</v>
      </c>
      <c r="I1574" s="27">
        <v>81131.44</v>
      </c>
      <c r="J1574" s="22" t="s">
        <v>27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602</v>
      </c>
      <c r="C1575" s="30">
        <v>44602.679093826097</v>
      </c>
      <c r="D1575" s="28" t="s">
        <v>9</v>
      </c>
      <c r="E1575" s="28" t="s">
        <v>20</v>
      </c>
      <c r="F1575" s="31">
        <v>10.6</v>
      </c>
      <c r="G1575" s="28" t="s">
        <v>40</v>
      </c>
      <c r="H1575" s="32">
        <v>1017</v>
      </c>
      <c r="I1575" s="33">
        <v>10780.2</v>
      </c>
      <c r="J1575" s="28" t="s">
        <v>22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602</v>
      </c>
      <c r="C1576" s="24">
        <v>44602.679268965003</v>
      </c>
      <c r="D1576" s="22" t="s">
        <v>9</v>
      </c>
      <c r="E1576" s="22" t="s">
        <v>26</v>
      </c>
      <c r="F1576" s="25">
        <v>112.04</v>
      </c>
      <c r="G1576" s="22" t="s">
        <v>40</v>
      </c>
      <c r="H1576" s="26">
        <v>932</v>
      </c>
      <c r="I1576" s="27">
        <v>104421.28</v>
      </c>
      <c r="J1576" s="22" t="s">
        <v>27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602</v>
      </c>
      <c r="C1577" s="30">
        <v>44602.6797635037</v>
      </c>
      <c r="D1577" s="28" t="s">
        <v>9</v>
      </c>
      <c r="E1577" s="28" t="s">
        <v>20</v>
      </c>
      <c r="F1577" s="31">
        <v>10.602</v>
      </c>
      <c r="G1577" s="28" t="s">
        <v>40</v>
      </c>
      <c r="H1577" s="32">
        <v>1037</v>
      </c>
      <c r="I1577" s="33">
        <v>10994.27</v>
      </c>
      <c r="J1577" s="28" t="s">
        <v>21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602</v>
      </c>
      <c r="C1578" s="24">
        <v>44602.679763736603</v>
      </c>
      <c r="D1578" s="22" t="s">
        <v>9</v>
      </c>
      <c r="E1578" s="22" t="s">
        <v>26</v>
      </c>
      <c r="F1578" s="25">
        <v>112.1</v>
      </c>
      <c r="G1578" s="22" t="s">
        <v>40</v>
      </c>
      <c r="H1578" s="26">
        <v>799</v>
      </c>
      <c r="I1578" s="27">
        <v>89567.9</v>
      </c>
      <c r="J1578" s="22" t="s">
        <v>27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602</v>
      </c>
      <c r="C1579" s="30">
        <v>44602.680222464202</v>
      </c>
      <c r="D1579" s="28" t="s">
        <v>9</v>
      </c>
      <c r="E1579" s="28" t="s">
        <v>26</v>
      </c>
      <c r="F1579" s="31">
        <v>112.04</v>
      </c>
      <c r="G1579" s="28" t="s">
        <v>40</v>
      </c>
      <c r="H1579" s="32">
        <v>747</v>
      </c>
      <c r="I1579" s="33">
        <v>83693.88</v>
      </c>
      <c r="J1579" s="28" t="s">
        <v>27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602</v>
      </c>
      <c r="C1580" s="24">
        <v>44602.680222464398</v>
      </c>
      <c r="D1580" s="22" t="s">
        <v>9</v>
      </c>
      <c r="E1580" s="22" t="s">
        <v>26</v>
      </c>
      <c r="F1580" s="25">
        <v>112.04</v>
      </c>
      <c r="G1580" s="22" t="s">
        <v>40</v>
      </c>
      <c r="H1580" s="26">
        <v>20</v>
      </c>
      <c r="I1580" s="27">
        <v>2240.8000000000002</v>
      </c>
      <c r="J1580" s="22" t="s">
        <v>27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602</v>
      </c>
      <c r="C1581" s="30">
        <v>44602.680614936697</v>
      </c>
      <c r="D1581" s="28" t="s">
        <v>9</v>
      </c>
      <c r="E1581" s="28" t="s">
        <v>26</v>
      </c>
      <c r="F1581" s="31">
        <v>112.04</v>
      </c>
      <c r="G1581" s="28" t="s">
        <v>40</v>
      </c>
      <c r="H1581" s="32">
        <v>737</v>
      </c>
      <c r="I1581" s="33">
        <v>82573.48</v>
      </c>
      <c r="J1581" s="28" t="s">
        <v>27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602</v>
      </c>
      <c r="C1582" s="24">
        <v>44602.681509931797</v>
      </c>
      <c r="D1582" s="22" t="s">
        <v>9</v>
      </c>
      <c r="E1582" s="22" t="s">
        <v>26</v>
      </c>
      <c r="F1582" s="25">
        <v>112.08</v>
      </c>
      <c r="G1582" s="22" t="s">
        <v>40</v>
      </c>
      <c r="H1582" s="26">
        <v>829</v>
      </c>
      <c r="I1582" s="27">
        <v>92914.32</v>
      </c>
      <c r="J1582" s="22" t="s">
        <v>27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602</v>
      </c>
      <c r="C1583" s="30">
        <v>44602.681509931797</v>
      </c>
      <c r="D1583" s="28" t="s">
        <v>9</v>
      </c>
      <c r="E1583" s="28" t="s">
        <v>26</v>
      </c>
      <c r="F1583" s="31">
        <v>112.08</v>
      </c>
      <c r="G1583" s="28" t="s">
        <v>40</v>
      </c>
      <c r="H1583" s="32">
        <v>1121</v>
      </c>
      <c r="I1583" s="33">
        <v>125641.68</v>
      </c>
      <c r="J1583" s="28" t="s">
        <v>27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602</v>
      </c>
      <c r="C1584" s="24">
        <v>44602.681969126599</v>
      </c>
      <c r="D1584" s="22" t="s">
        <v>9</v>
      </c>
      <c r="E1584" s="22" t="s">
        <v>28</v>
      </c>
      <c r="F1584" s="25">
        <v>78.92</v>
      </c>
      <c r="G1584" s="22" t="s">
        <v>40</v>
      </c>
      <c r="H1584" s="26">
        <v>93</v>
      </c>
      <c r="I1584" s="27">
        <v>7339.56</v>
      </c>
      <c r="J1584" s="22" t="s">
        <v>29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602</v>
      </c>
      <c r="C1585" s="30">
        <v>44602.681972660299</v>
      </c>
      <c r="D1585" s="28" t="s">
        <v>9</v>
      </c>
      <c r="E1585" s="28" t="s">
        <v>28</v>
      </c>
      <c r="F1585" s="31">
        <v>78.92</v>
      </c>
      <c r="G1585" s="28" t="s">
        <v>40</v>
      </c>
      <c r="H1585" s="32">
        <v>85</v>
      </c>
      <c r="I1585" s="33">
        <v>6708.2</v>
      </c>
      <c r="J1585" s="28" t="s">
        <v>29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602</v>
      </c>
      <c r="C1586" s="24">
        <v>44602.681972660699</v>
      </c>
      <c r="D1586" s="22" t="s">
        <v>9</v>
      </c>
      <c r="E1586" s="22" t="s">
        <v>28</v>
      </c>
      <c r="F1586" s="25">
        <v>78.92</v>
      </c>
      <c r="G1586" s="22" t="s">
        <v>40</v>
      </c>
      <c r="H1586" s="26">
        <v>766</v>
      </c>
      <c r="I1586" s="27">
        <v>60452.72</v>
      </c>
      <c r="J1586" s="22" t="s">
        <v>29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602</v>
      </c>
      <c r="C1587" s="30">
        <v>44602.681972723803</v>
      </c>
      <c r="D1587" s="28" t="s">
        <v>9</v>
      </c>
      <c r="E1587" s="28" t="s">
        <v>26</v>
      </c>
      <c r="F1587" s="31">
        <v>112.12</v>
      </c>
      <c r="G1587" s="28" t="s">
        <v>40</v>
      </c>
      <c r="H1587" s="32">
        <v>798</v>
      </c>
      <c r="I1587" s="33">
        <v>89471.76</v>
      </c>
      <c r="J1587" s="28" t="s">
        <v>23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602</v>
      </c>
      <c r="C1588" s="24">
        <v>44602.682003825998</v>
      </c>
      <c r="D1588" s="22" t="s">
        <v>9</v>
      </c>
      <c r="E1588" s="22" t="s">
        <v>20</v>
      </c>
      <c r="F1588" s="25">
        <v>10.606</v>
      </c>
      <c r="G1588" s="22" t="s">
        <v>40</v>
      </c>
      <c r="H1588" s="26">
        <v>24</v>
      </c>
      <c r="I1588" s="27">
        <v>254.54</v>
      </c>
      <c r="J1588" s="22" t="s">
        <v>22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602</v>
      </c>
      <c r="C1589" s="30">
        <v>44602.682003826201</v>
      </c>
      <c r="D1589" s="28" t="s">
        <v>9</v>
      </c>
      <c r="E1589" s="28" t="s">
        <v>20</v>
      </c>
      <c r="F1589" s="31">
        <v>10.606</v>
      </c>
      <c r="G1589" s="28" t="s">
        <v>40</v>
      </c>
      <c r="H1589" s="32">
        <v>713</v>
      </c>
      <c r="I1589" s="33">
        <v>7562.08</v>
      </c>
      <c r="J1589" s="28" t="s">
        <v>22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602</v>
      </c>
      <c r="C1590" s="24">
        <v>44602.682003827103</v>
      </c>
      <c r="D1590" s="22" t="s">
        <v>9</v>
      </c>
      <c r="E1590" s="22" t="s">
        <v>20</v>
      </c>
      <c r="F1590" s="25">
        <v>10.606</v>
      </c>
      <c r="G1590" s="22" t="s">
        <v>40</v>
      </c>
      <c r="H1590" s="26">
        <v>469</v>
      </c>
      <c r="I1590" s="27">
        <v>4974.21</v>
      </c>
      <c r="J1590" s="22" t="s">
        <v>22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602</v>
      </c>
      <c r="C1591" s="30">
        <v>44602.682003922797</v>
      </c>
      <c r="D1591" s="28" t="s">
        <v>9</v>
      </c>
      <c r="E1591" s="28" t="s">
        <v>20</v>
      </c>
      <c r="F1591" s="31">
        <v>10.606</v>
      </c>
      <c r="G1591" s="28" t="s">
        <v>40</v>
      </c>
      <c r="H1591" s="32">
        <v>2460</v>
      </c>
      <c r="I1591" s="33">
        <v>26090.76</v>
      </c>
      <c r="J1591" s="28" t="s">
        <v>21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602</v>
      </c>
      <c r="C1592" s="24">
        <v>44602.6820040198</v>
      </c>
      <c r="D1592" s="22" t="s">
        <v>9</v>
      </c>
      <c r="E1592" s="22" t="s">
        <v>20</v>
      </c>
      <c r="F1592" s="25">
        <v>10.606</v>
      </c>
      <c r="G1592" s="22" t="s">
        <v>40</v>
      </c>
      <c r="H1592" s="26">
        <v>449</v>
      </c>
      <c r="I1592" s="27">
        <v>4762.09</v>
      </c>
      <c r="J1592" s="22" t="s">
        <v>22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602</v>
      </c>
      <c r="C1593" s="30">
        <v>44602.682157324802</v>
      </c>
      <c r="D1593" s="28" t="s">
        <v>9</v>
      </c>
      <c r="E1593" s="28" t="s">
        <v>20</v>
      </c>
      <c r="F1593" s="31">
        <v>10.606</v>
      </c>
      <c r="G1593" s="28" t="s">
        <v>40</v>
      </c>
      <c r="H1593" s="32">
        <v>1385</v>
      </c>
      <c r="I1593" s="33">
        <v>14689.31</v>
      </c>
      <c r="J1593" s="28" t="s">
        <v>21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602</v>
      </c>
      <c r="C1594" s="24">
        <v>44602.682412015201</v>
      </c>
      <c r="D1594" s="22" t="s">
        <v>9</v>
      </c>
      <c r="E1594" s="22" t="s">
        <v>26</v>
      </c>
      <c r="F1594" s="25">
        <v>112.08</v>
      </c>
      <c r="G1594" s="22" t="s">
        <v>40</v>
      </c>
      <c r="H1594" s="26">
        <v>73</v>
      </c>
      <c r="I1594" s="27">
        <v>8181.84</v>
      </c>
      <c r="J1594" s="22" t="s">
        <v>22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602</v>
      </c>
      <c r="C1595" s="30">
        <v>44602.6824120155</v>
      </c>
      <c r="D1595" s="28" t="s">
        <v>9</v>
      </c>
      <c r="E1595" s="28" t="s">
        <v>26</v>
      </c>
      <c r="F1595" s="31">
        <v>112.08</v>
      </c>
      <c r="G1595" s="28" t="s">
        <v>40</v>
      </c>
      <c r="H1595" s="32">
        <v>117</v>
      </c>
      <c r="I1595" s="33">
        <v>13113.36</v>
      </c>
      <c r="J1595" s="28" t="s">
        <v>22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602</v>
      </c>
      <c r="C1596" s="24">
        <v>44602.682412016497</v>
      </c>
      <c r="D1596" s="22" t="s">
        <v>9</v>
      </c>
      <c r="E1596" s="22" t="s">
        <v>26</v>
      </c>
      <c r="F1596" s="25">
        <v>112.08</v>
      </c>
      <c r="G1596" s="22" t="s">
        <v>40</v>
      </c>
      <c r="H1596" s="26">
        <v>201</v>
      </c>
      <c r="I1596" s="27">
        <v>22528.080000000002</v>
      </c>
      <c r="J1596" s="22" t="s">
        <v>22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602</v>
      </c>
      <c r="C1597" s="30">
        <v>44602.682412016802</v>
      </c>
      <c r="D1597" s="28" t="s">
        <v>9</v>
      </c>
      <c r="E1597" s="28" t="s">
        <v>26</v>
      </c>
      <c r="F1597" s="31">
        <v>112.08</v>
      </c>
      <c r="G1597" s="28" t="s">
        <v>40</v>
      </c>
      <c r="H1597" s="32">
        <v>324</v>
      </c>
      <c r="I1597" s="33">
        <v>36313.919999999998</v>
      </c>
      <c r="J1597" s="28" t="s">
        <v>22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602</v>
      </c>
      <c r="C1598" s="24">
        <v>44602.682823443698</v>
      </c>
      <c r="D1598" s="22" t="s">
        <v>9</v>
      </c>
      <c r="E1598" s="22" t="s">
        <v>26</v>
      </c>
      <c r="F1598" s="25">
        <v>112.08</v>
      </c>
      <c r="G1598" s="22" t="s">
        <v>40</v>
      </c>
      <c r="H1598" s="26">
        <v>934</v>
      </c>
      <c r="I1598" s="27">
        <v>104682.72</v>
      </c>
      <c r="J1598" s="22" t="s">
        <v>22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602</v>
      </c>
      <c r="C1599" s="30">
        <v>44602.683490867901</v>
      </c>
      <c r="D1599" s="28" t="s">
        <v>9</v>
      </c>
      <c r="E1599" s="28" t="s">
        <v>20</v>
      </c>
      <c r="F1599" s="31">
        <v>10.612</v>
      </c>
      <c r="G1599" s="28" t="s">
        <v>40</v>
      </c>
      <c r="H1599" s="32">
        <v>912</v>
      </c>
      <c r="I1599" s="33">
        <v>9678.14</v>
      </c>
      <c r="J1599" s="28" t="s">
        <v>22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602</v>
      </c>
      <c r="C1600" s="24">
        <v>44602.683490870397</v>
      </c>
      <c r="D1600" s="22" t="s">
        <v>9</v>
      </c>
      <c r="E1600" s="22" t="s">
        <v>26</v>
      </c>
      <c r="F1600" s="25">
        <v>112.04</v>
      </c>
      <c r="G1600" s="22" t="s">
        <v>40</v>
      </c>
      <c r="H1600" s="26">
        <v>618</v>
      </c>
      <c r="I1600" s="27">
        <v>69240.72</v>
      </c>
      <c r="J1600" s="22" t="s">
        <v>22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602</v>
      </c>
      <c r="C1601" s="30">
        <v>44602.683490871103</v>
      </c>
      <c r="D1601" s="28" t="s">
        <v>9</v>
      </c>
      <c r="E1601" s="28" t="s">
        <v>26</v>
      </c>
      <c r="F1601" s="31">
        <v>112.04</v>
      </c>
      <c r="G1601" s="28" t="s">
        <v>40</v>
      </c>
      <c r="H1601" s="32">
        <v>116</v>
      </c>
      <c r="I1601" s="33">
        <v>12996.64</v>
      </c>
      <c r="J1601" s="28" t="s">
        <v>22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602</v>
      </c>
      <c r="C1602" s="24">
        <v>44602.683490871299</v>
      </c>
      <c r="D1602" s="22" t="s">
        <v>9</v>
      </c>
      <c r="E1602" s="22" t="s">
        <v>26</v>
      </c>
      <c r="F1602" s="25">
        <v>112.04</v>
      </c>
      <c r="G1602" s="22" t="s">
        <v>40</v>
      </c>
      <c r="H1602" s="26">
        <v>537</v>
      </c>
      <c r="I1602" s="27">
        <v>60165.48</v>
      </c>
      <c r="J1602" s="22" t="s">
        <v>22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602</v>
      </c>
      <c r="C1603" s="30">
        <v>44602.683490936499</v>
      </c>
      <c r="D1603" s="28" t="s">
        <v>9</v>
      </c>
      <c r="E1603" s="28" t="s">
        <v>20</v>
      </c>
      <c r="F1603" s="31">
        <v>10.612</v>
      </c>
      <c r="G1603" s="28" t="s">
        <v>40</v>
      </c>
      <c r="H1603" s="32">
        <v>1358</v>
      </c>
      <c r="I1603" s="33">
        <v>14411.1</v>
      </c>
      <c r="J1603" s="28" t="s">
        <v>21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602</v>
      </c>
      <c r="C1604" s="24">
        <v>44602.683491053998</v>
      </c>
      <c r="D1604" s="22" t="s">
        <v>9</v>
      </c>
      <c r="E1604" s="22" t="s">
        <v>20</v>
      </c>
      <c r="F1604" s="25">
        <v>10.612</v>
      </c>
      <c r="G1604" s="22" t="s">
        <v>40</v>
      </c>
      <c r="H1604" s="26">
        <v>165</v>
      </c>
      <c r="I1604" s="27">
        <v>1750.98</v>
      </c>
      <c r="J1604" s="22" t="s">
        <v>22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602</v>
      </c>
      <c r="C1605" s="30">
        <v>44602.684647832</v>
      </c>
      <c r="D1605" s="28" t="s">
        <v>9</v>
      </c>
      <c r="E1605" s="28" t="s">
        <v>26</v>
      </c>
      <c r="F1605" s="31">
        <v>112.04</v>
      </c>
      <c r="G1605" s="28" t="s">
        <v>40</v>
      </c>
      <c r="H1605" s="32">
        <v>794</v>
      </c>
      <c r="I1605" s="33">
        <v>88959.76</v>
      </c>
      <c r="J1605" s="28" t="s">
        <v>22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602</v>
      </c>
      <c r="C1606" s="24">
        <v>44602.684647928698</v>
      </c>
      <c r="D1606" s="22" t="s">
        <v>9</v>
      </c>
      <c r="E1606" s="22" t="s">
        <v>26</v>
      </c>
      <c r="F1606" s="25">
        <v>112.04</v>
      </c>
      <c r="G1606" s="22" t="s">
        <v>40</v>
      </c>
      <c r="H1606" s="26">
        <v>1663</v>
      </c>
      <c r="I1606" s="27">
        <v>186322.52</v>
      </c>
      <c r="J1606" s="22" t="s">
        <v>27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602</v>
      </c>
      <c r="C1607" s="30">
        <v>44602.684648048002</v>
      </c>
      <c r="D1607" s="28" t="s">
        <v>9</v>
      </c>
      <c r="E1607" s="28" t="s">
        <v>26</v>
      </c>
      <c r="F1607" s="31">
        <v>112.04</v>
      </c>
      <c r="G1607" s="28" t="s">
        <v>40</v>
      </c>
      <c r="H1607" s="32">
        <v>225</v>
      </c>
      <c r="I1607" s="33">
        <v>25209</v>
      </c>
      <c r="J1607" s="28" t="s">
        <v>23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602</v>
      </c>
      <c r="C1608" s="24">
        <v>44602.684648285998</v>
      </c>
      <c r="D1608" s="22" t="s">
        <v>9</v>
      </c>
      <c r="E1608" s="22" t="s">
        <v>20</v>
      </c>
      <c r="F1608" s="25">
        <v>10.612</v>
      </c>
      <c r="G1608" s="22" t="s">
        <v>40</v>
      </c>
      <c r="H1608" s="26">
        <v>65</v>
      </c>
      <c r="I1608" s="27">
        <v>689.78</v>
      </c>
      <c r="J1608" s="22" t="s">
        <v>22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602</v>
      </c>
      <c r="C1609" s="30">
        <v>44602.684648385002</v>
      </c>
      <c r="D1609" s="28" t="s">
        <v>9</v>
      </c>
      <c r="E1609" s="28" t="s">
        <v>20</v>
      </c>
      <c r="F1609" s="31">
        <v>10.612</v>
      </c>
      <c r="G1609" s="28" t="s">
        <v>40</v>
      </c>
      <c r="H1609" s="32">
        <v>33</v>
      </c>
      <c r="I1609" s="33">
        <v>350.2</v>
      </c>
      <c r="J1609" s="28" t="s">
        <v>22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602</v>
      </c>
      <c r="C1610" s="24">
        <v>44602.684702101498</v>
      </c>
      <c r="D1610" s="22" t="s">
        <v>9</v>
      </c>
      <c r="E1610" s="22" t="s">
        <v>28</v>
      </c>
      <c r="F1610" s="25">
        <v>78.97</v>
      </c>
      <c r="G1610" s="22" t="s">
        <v>40</v>
      </c>
      <c r="H1610" s="26">
        <v>500</v>
      </c>
      <c r="I1610" s="27">
        <v>39485</v>
      </c>
      <c r="J1610" s="22" t="s">
        <v>29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602</v>
      </c>
      <c r="C1611" s="30">
        <v>44602.684702103397</v>
      </c>
      <c r="D1611" s="28" t="s">
        <v>9</v>
      </c>
      <c r="E1611" s="28" t="s">
        <v>28</v>
      </c>
      <c r="F1611" s="31">
        <v>78.97</v>
      </c>
      <c r="G1611" s="28" t="s">
        <v>40</v>
      </c>
      <c r="H1611" s="32">
        <v>10</v>
      </c>
      <c r="I1611" s="33">
        <v>789.7</v>
      </c>
      <c r="J1611" s="28" t="s">
        <v>29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602</v>
      </c>
      <c r="C1612" s="24">
        <v>44602.684702103601</v>
      </c>
      <c r="D1612" s="22" t="s">
        <v>9</v>
      </c>
      <c r="E1612" s="22" t="s">
        <v>28</v>
      </c>
      <c r="F1612" s="25">
        <v>78.97</v>
      </c>
      <c r="G1612" s="22" t="s">
        <v>40</v>
      </c>
      <c r="H1612" s="26">
        <v>493</v>
      </c>
      <c r="I1612" s="27">
        <v>38932.21</v>
      </c>
      <c r="J1612" s="22" t="s">
        <v>29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602</v>
      </c>
      <c r="C1613" s="30">
        <v>44602.6849292689</v>
      </c>
      <c r="D1613" s="28" t="s">
        <v>9</v>
      </c>
      <c r="E1613" s="28" t="s">
        <v>20</v>
      </c>
      <c r="F1613" s="31">
        <v>10.612</v>
      </c>
      <c r="G1613" s="28" t="s">
        <v>40</v>
      </c>
      <c r="H1613" s="32">
        <v>1052</v>
      </c>
      <c r="I1613" s="33">
        <v>11163.82</v>
      </c>
      <c r="J1613" s="28" t="s">
        <v>21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602</v>
      </c>
      <c r="C1614" s="24">
        <v>44602.684929269897</v>
      </c>
      <c r="D1614" s="22" t="s">
        <v>9</v>
      </c>
      <c r="E1614" s="22" t="s">
        <v>26</v>
      </c>
      <c r="F1614" s="25">
        <v>112.06</v>
      </c>
      <c r="G1614" s="22" t="s">
        <v>40</v>
      </c>
      <c r="H1614" s="26">
        <v>1238</v>
      </c>
      <c r="I1614" s="27">
        <v>138730.28</v>
      </c>
      <c r="J1614" s="22" t="s">
        <v>27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602</v>
      </c>
      <c r="C1615" s="30">
        <v>44602.684929383897</v>
      </c>
      <c r="D1615" s="28" t="s">
        <v>9</v>
      </c>
      <c r="E1615" s="28" t="s">
        <v>20</v>
      </c>
      <c r="F1615" s="31">
        <v>10.612</v>
      </c>
      <c r="G1615" s="28" t="s">
        <v>40</v>
      </c>
      <c r="H1615" s="32">
        <v>422</v>
      </c>
      <c r="I1615" s="33">
        <v>4478.26</v>
      </c>
      <c r="J1615" s="28" t="s">
        <v>22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602</v>
      </c>
      <c r="C1616" s="24">
        <v>44602.684929384399</v>
      </c>
      <c r="D1616" s="22" t="s">
        <v>9</v>
      </c>
      <c r="E1616" s="22" t="s">
        <v>20</v>
      </c>
      <c r="F1616" s="25">
        <v>10.612</v>
      </c>
      <c r="G1616" s="22" t="s">
        <v>40</v>
      </c>
      <c r="H1616" s="26">
        <v>422</v>
      </c>
      <c r="I1616" s="27">
        <v>4478.26</v>
      </c>
      <c r="J1616" s="22" t="s">
        <v>22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602</v>
      </c>
      <c r="C1617" s="30">
        <v>44602.684929385097</v>
      </c>
      <c r="D1617" s="28" t="s">
        <v>9</v>
      </c>
      <c r="E1617" s="28" t="s">
        <v>20</v>
      </c>
      <c r="F1617" s="31">
        <v>10.612</v>
      </c>
      <c r="G1617" s="28" t="s">
        <v>40</v>
      </c>
      <c r="H1617" s="32">
        <v>98</v>
      </c>
      <c r="I1617" s="33">
        <v>1039.98</v>
      </c>
      <c r="J1617" s="28" t="s">
        <v>22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602</v>
      </c>
      <c r="C1618" s="24">
        <v>44602.684929388597</v>
      </c>
      <c r="D1618" s="22" t="s">
        <v>9</v>
      </c>
      <c r="E1618" s="22" t="s">
        <v>20</v>
      </c>
      <c r="F1618" s="25">
        <v>10.612</v>
      </c>
      <c r="G1618" s="22" t="s">
        <v>40</v>
      </c>
      <c r="H1618" s="26">
        <v>444</v>
      </c>
      <c r="I1618" s="27">
        <v>4711.7299999999996</v>
      </c>
      <c r="J1618" s="22" t="s">
        <v>23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602</v>
      </c>
      <c r="C1619" s="30">
        <v>44602.685474940103</v>
      </c>
      <c r="D1619" s="28" t="s">
        <v>9</v>
      </c>
      <c r="E1619" s="28" t="s">
        <v>20</v>
      </c>
      <c r="F1619" s="31">
        <v>10.618</v>
      </c>
      <c r="G1619" s="28" t="s">
        <v>40</v>
      </c>
      <c r="H1619" s="32">
        <v>1222</v>
      </c>
      <c r="I1619" s="33">
        <v>12975.2</v>
      </c>
      <c r="J1619" s="28" t="s">
        <v>21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602</v>
      </c>
      <c r="C1620" s="24">
        <v>44602.685477780396</v>
      </c>
      <c r="D1620" s="22" t="s">
        <v>9</v>
      </c>
      <c r="E1620" s="22" t="s">
        <v>26</v>
      </c>
      <c r="F1620" s="25">
        <v>112.08</v>
      </c>
      <c r="G1620" s="22" t="s">
        <v>40</v>
      </c>
      <c r="H1620" s="26">
        <v>503</v>
      </c>
      <c r="I1620" s="27">
        <v>56376.24</v>
      </c>
      <c r="J1620" s="22" t="s">
        <v>22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602</v>
      </c>
      <c r="C1621" s="30">
        <v>44602.685479338303</v>
      </c>
      <c r="D1621" s="28" t="s">
        <v>9</v>
      </c>
      <c r="E1621" s="28" t="s">
        <v>26</v>
      </c>
      <c r="F1621" s="31">
        <v>112.08</v>
      </c>
      <c r="G1621" s="28" t="s">
        <v>40</v>
      </c>
      <c r="H1621" s="32">
        <v>29</v>
      </c>
      <c r="I1621" s="33">
        <v>3250.32</v>
      </c>
      <c r="J1621" s="28" t="s">
        <v>22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602</v>
      </c>
      <c r="C1622" s="24">
        <v>44602.685479581101</v>
      </c>
      <c r="D1622" s="22" t="s">
        <v>9</v>
      </c>
      <c r="E1622" s="22" t="s">
        <v>26</v>
      </c>
      <c r="F1622" s="25">
        <v>112.08</v>
      </c>
      <c r="G1622" s="22" t="s">
        <v>40</v>
      </c>
      <c r="H1622" s="26">
        <v>189</v>
      </c>
      <c r="I1622" s="27">
        <v>21183.119999999999</v>
      </c>
      <c r="J1622" s="22" t="s">
        <v>22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602</v>
      </c>
      <c r="C1623" s="30">
        <v>44602.685683336997</v>
      </c>
      <c r="D1623" s="28" t="s">
        <v>9</v>
      </c>
      <c r="E1623" s="28" t="s">
        <v>20</v>
      </c>
      <c r="F1623" s="31">
        <v>10.616</v>
      </c>
      <c r="G1623" s="28" t="s">
        <v>40</v>
      </c>
      <c r="H1623" s="32">
        <v>1288</v>
      </c>
      <c r="I1623" s="33">
        <v>13673.41</v>
      </c>
      <c r="J1623" s="28" t="s">
        <v>21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602</v>
      </c>
      <c r="C1624" s="24">
        <v>44602.6856871493</v>
      </c>
      <c r="D1624" s="22" t="s">
        <v>9</v>
      </c>
      <c r="E1624" s="22" t="s">
        <v>28</v>
      </c>
      <c r="F1624" s="25">
        <v>78.989999999999995</v>
      </c>
      <c r="G1624" s="22" t="s">
        <v>40</v>
      </c>
      <c r="H1624" s="26">
        <v>500</v>
      </c>
      <c r="I1624" s="27">
        <v>39495</v>
      </c>
      <c r="J1624" s="22" t="s">
        <v>29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602</v>
      </c>
      <c r="C1625" s="30">
        <v>44602.685687149598</v>
      </c>
      <c r="D1625" s="28" t="s">
        <v>9</v>
      </c>
      <c r="E1625" s="28" t="s">
        <v>28</v>
      </c>
      <c r="F1625" s="31">
        <v>78.989999999999995</v>
      </c>
      <c r="G1625" s="28" t="s">
        <v>40</v>
      </c>
      <c r="H1625" s="32">
        <v>300</v>
      </c>
      <c r="I1625" s="33">
        <v>23697</v>
      </c>
      <c r="J1625" s="28" t="s">
        <v>29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602</v>
      </c>
      <c r="C1626" s="24">
        <v>44602.6856871688</v>
      </c>
      <c r="D1626" s="22" t="s">
        <v>9</v>
      </c>
      <c r="E1626" s="22" t="s">
        <v>28</v>
      </c>
      <c r="F1626" s="25">
        <v>78.98</v>
      </c>
      <c r="G1626" s="22" t="s">
        <v>40</v>
      </c>
      <c r="H1626" s="26">
        <v>216</v>
      </c>
      <c r="I1626" s="27">
        <v>17059.68</v>
      </c>
      <c r="J1626" s="22" t="s">
        <v>29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602</v>
      </c>
      <c r="C1627" s="30">
        <v>44602.6856874839</v>
      </c>
      <c r="D1627" s="28" t="s">
        <v>9</v>
      </c>
      <c r="E1627" s="28" t="s">
        <v>28</v>
      </c>
      <c r="F1627" s="31">
        <v>78.98</v>
      </c>
      <c r="G1627" s="28" t="s">
        <v>40</v>
      </c>
      <c r="H1627" s="32">
        <v>611</v>
      </c>
      <c r="I1627" s="33">
        <v>48256.78</v>
      </c>
      <c r="J1627" s="28" t="s">
        <v>29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602</v>
      </c>
      <c r="C1628" s="24">
        <v>44602.686120716302</v>
      </c>
      <c r="D1628" s="22" t="s">
        <v>9</v>
      </c>
      <c r="E1628" s="22" t="s">
        <v>20</v>
      </c>
      <c r="F1628" s="25">
        <v>10.612</v>
      </c>
      <c r="G1628" s="22" t="s">
        <v>40</v>
      </c>
      <c r="H1628" s="26">
        <v>143</v>
      </c>
      <c r="I1628" s="27">
        <v>1517.52</v>
      </c>
      <c r="J1628" s="22" t="s">
        <v>22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602</v>
      </c>
      <c r="C1629" s="30">
        <v>44602.6861207166</v>
      </c>
      <c r="D1629" s="28" t="s">
        <v>9</v>
      </c>
      <c r="E1629" s="28" t="s">
        <v>20</v>
      </c>
      <c r="F1629" s="31">
        <v>10.612</v>
      </c>
      <c r="G1629" s="28" t="s">
        <v>40</v>
      </c>
      <c r="H1629" s="32">
        <v>878</v>
      </c>
      <c r="I1629" s="33">
        <v>9317.34</v>
      </c>
      <c r="J1629" s="28" t="s">
        <v>22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602</v>
      </c>
      <c r="C1630" s="24">
        <v>44602.686121010003</v>
      </c>
      <c r="D1630" s="22" t="s">
        <v>9</v>
      </c>
      <c r="E1630" s="22" t="s">
        <v>26</v>
      </c>
      <c r="F1630" s="25">
        <v>112.02</v>
      </c>
      <c r="G1630" s="22" t="s">
        <v>40</v>
      </c>
      <c r="H1630" s="26">
        <v>599</v>
      </c>
      <c r="I1630" s="27">
        <v>67099.98</v>
      </c>
      <c r="J1630" s="22" t="s">
        <v>27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602</v>
      </c>
      <c r="C1631" s="30">
        <v>44602.6861210102</v>
      </c>
      <c r="D1631" s="28" t="s">
        <v>9</v>
      </c>
      <c r="E1631" s="28" t="s">
        <v>26</v>
      </c>
      <c r="F1631" s="31">
        <v>112.02</v>
      </c>
      <c r="G1631" s="28" t="s">
        <v>40</v>
      </c>
      <c r="H1631" s="32">
        <v>540</v>
      </c>
      <c r="I1631" s="33">
        <v>60490.8</v>
      </c>
      <c r="J1631" s="28" t="s">
        <v>27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602</v>
      </c>
      <c r="C1632" s="24">
        <v>44602.686382427899</v>
      </c>
      <c r="D1632" s="22" t="s">
        <v>9</v>
      </c>
      <c r="E1632" s="22" t="s">
        <v>26</v>
      </c>
      <c r="F1632" s="25">
        <v>112</v>
      </c>
      <c r="G1632" s="22" t="s">
        <v>40</v>
      </c>
      <c r="H1632" s="26">
        <v>1320</v>
      </c>
      <c r="I1632" s="27">
        <v>147840</v>
      </c>
      <c r="J1632" s="22" t="s">
        <v>27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602</v>
      </c>
      <c r="C1633" s="30">
        <v>44602.686687356603</v>
      </c>
      <c r="D1633" s="28" t="s">
        <v>9</v>
      </c>
      <c r="E1633" s="28" t="s">
        <v>20</v>
      </c>
      <c r="F1633" s="31">
        <v>10.603999999999999</v>
      </c>
      <c r="G1633" s="28" t="s">
        <v>40</v>
      </c>
      <c r="H1633" s="32">
        <v>280</v>
      </c>
      <c r="I1633" s="33">
        <v>2969.12</v>
      </c>
      <c r="J1633" s="28" t="s">
        <v>21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602</v>
      </c>
      <c r="C1634" s="24">
        <v>44602.686731953399</v>
      </c>
      <c r="D1634" s="22" t="s">
        <v>9</v>
      </c>
      <c r="E1634" s="22" t="s">
        <v>20</v>
      </c>
      <c r="F1634" s="25">
        <v>10.603999999999999</v>
      </c>
      <c r="G1634" s="22" t="s">
        <v>40</v>
      </c>
      <c r="H1634" s="26">
        <v>827</v>
      </c>
      <c r="I1634" s="27">
        <v>8769.51</v>
      </c>
      <c r="J1634" s="22" t="s">
        <v>21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602</v>
      </c>
      <c r="C1635" s="30">
        <v>44602.686769524</v>
      </c>
      <c r="D1635" s="28" t="s">
        <v>9</v>
      </c>
      <c r="E1635" s="28" t="s">
        <v>20</v>
      </c>
      <c r="F1635" s="31">
        <v>10.603999999999999</v>
      </c>
      <c r="G1635" s="28" t="s">
        <v>40</v>
      </c>
      <c r="H1635" s="32">
        <v>367</v>
      </c>
      <c r="I1635" s="33">
        <v>3891.67</v>
      </c>
      <c r="J1635" s="28" t="s">
        <v>21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602</v>
      </c>
      <c r="C1636" s="24">
        <v>44602.6867695244</v>
      </c>
      <c r="D1636" s="22" t="s">
        <v>9</v>
      </c>
      <c r="E1636" s="22" t="s">
        <v>20</v>
      </c>
      <c r="F1636" s="25">
        <v>10.603999999999999</v>
      </c>
      <c r="G1636" s="22" t="s">
        <v>40</v>
      </c>
      <c r="H1636" s="26">
        <v>348</v>
      </c>
      <c r="I1636" s="27">
        <v>3690.19</v>
      </c>
      <c r="J1636" s="22" t="s">
        <v>21</v>
      </c>
      <c r="K1636" s="22" t="s">
        <v>1652</v>
      </c>
      <c r="L1636" s="22" t="s">
        <v>42</v>
      </c>
    </row>
    <row r="1637" spans="1:12" s="1" customFormat="1" ht="15.75" customHeight="1" x14ac:dyDescent="0.2">
      <c r="A1637" s="28" t="s">
        <v>7</v>
      </c>
      <c r="B1637" s="29">
        <v>44602</v>
      </c>
      <c r="C1637" s="30">
        <v>44602.687220991698</v>
      </c>
      <c r="D1637" s="28" t="s">
        <v>9</v>
      </c>
      <c r="E1637" s="28" t="s">
        <v>26</v>
      </c>
      <c r="F1637" s="31">
        <v>111.92</v>
      </c>
      <c r="G1637" s="28" t="s">
        <v>40</v>
      </c>
      <c r="H1637" s="32">
        <v>1270</v>
      </c>
      <c r="I1637" s="33">
        <v>142138.4</v>
      </c>
      <c r="J1637" s="28" t="s">
        <v>27</v>
      </c>
      <c r="K1637" s="28" t="s">
        <v>1653</v>
      </c>
      <c r="L1637" s="28" t="s">
        <v>42</v>
      </c>
    </row>
    <row r="1638" spans="1:12" s="1" customFormat="1" ht="15.75" customHeight="1" x14ac:dyDescent="0.2">
      <c r="A1638" s="22" t="s">
        <v>7</v>
      </c>
      <c r="B1638" s="23">
        <v>44602</v>
      </c>
      <c r="C1638" s="24">
        <v>44602.687703242897</v>
      </c>
      <c r="D1638" s="22" t="s">
        <v>9</v>
      </c>
      <c r="E1638" s="22" t="s">
        <v>26</v>
      </c>
      <c r="F1638" s="25">
        <v>111.86</v>
      </c>
      <c r="G1638" s="22" t="s">
        <v>40</v>
      </c>
      <c r="H1638" s="26">
        <v>1347</v>
      </c>
      <c r="I1638" s="27">
        <v>150675.42000000001</v>
      </c>
      <c r="J1638" s="22" t="s">
        <v>22</v>
      </c>
      <c r="K1638" s="22" t="s">
        <v>1654</v>
      </c>
      <c r="L1638" s="22" t="s">
        <v>42</v>
      </c>
    </row>
    <row r="1639" spans="1:12" s="1" customFormat="1" ht="15.75" customHeight="1" x14ac:dyDescent="0.2">
      <c r="A1639" s="28" t="s">
        <v>7</v>
      </c>
      <c r="B1639" s="29">
        <v>44602</v>
      </c>
      <c r="C1639" s="30">
        <v>44602.687707935504</v>
      </c>
      <c r="D1639" s="28" t="s">
        <v>9</v>
      </c>
      <c r="E1639" s="28" t="s">
        <v>20</v>
      </c>
      <c r="F1639" s="31">
        <v>10.596</v>
      </c>
      <c r="G1639" s="28" t="s">
        <v>40</v>
      </c>
      <c r="H1639" s="32">
        <v>1716</v>
      </c>
      <c r="I1639" s="33">
        <v>18182.740000000002</v>
      </c>
      <c r="J1639" s="28" t="s">
        <v>21</v>
      </c>
      <c r="K1639" s="28" t="s">
        <v>1655</v>
      </c>
      <c r="L1639" s="28" t="s">
        <v>42</v>
      </c>
    </row>
    <row r="1640" spans="1:12" s="1" customFormat="1" ht="15.75" customHeight="1" x14ac:dyDescent="0.2">
      <c r="A1640" s="22" t="s">
        <v>7</v>
      </c>
      <c r="B1640" s="23">
        <v>44602</v>
      </c>
      <c r="C1640" s="24">
        <v>44602.6884525961</v>
      </c>
      <c r="D1640" s="22" t="s">
        <v>9</v>
      </c>
      <c r="E1640" s="22" t="s">
        <v>26</v>
      </c>
      <c r="F1640" s="25">
        <v>111.84</v>
      </c>
      <c r="G1640" s="22" t="s">
        <v>40</v>
      </c>
      <c r="H1640" s="26">
        <v>441</v>
      </c>
      <c r="I1640" s="27">
        <v>49321.440000000002</v>
      </c>
      <c r="J1640" s="22" t="s">
        <v>27</v>
      </c>
      <c r="K1640" s="22" t="s">
        <v>1656</v>
      </c>
      <c r="L1640" s="22" t="s">
        <v>42</v>
      </c>
    </row>
    <row r="1641" spans="1:12" s="1" customFormat="1" ht="15.75" customHeight="1" x14ac:dyDescent="0.2">
      <c r="A1641" s="28" t="s">
        <v>7</v>
      </c>
      <c r="B1641" s="29">
        <v>44602</v>
      </c>
      <c r="C1641" s="30">
        <v>44602.6884525969</v>
      </c>
      <c r="D1641" s="28" t="s">
        <v>9</v>
      </c>
      <c r="E1641" s="28" t="s">
        <v>26</v>
      </c>
      <c r="F1641" s="31">
        <v>111.84</v>
      </c>
      <c r="G1641" s="28" t="s">
        <v>40</v>
      </c>
      <c r="H1641" s="32">
        <v>235</v>
      </c>
      <c r="I1641" s="33">
        <v>26282.400000000001</v>
      </c>
      <c r="J1641" s="28" t="s">
        <v>27</v>
      </c>
      <c r="K1641" s="28" t="s">
        <v>1657</v>
      </c>
      <c r="L1641" s="28" t="s">
        <v>42</v>
      </c>
    </row>
    <row r="1642" spans="1:12" s="1" customFormat="1" ht="15.75" customHeight="1" x14ac:dyDescent="0.2">
      <c r="A1642" s="22" t="s">
        <v>7</v>
      </c>
      <c r="B1642" s="23">
        <v>44602</v>
      </c>
      <c r="C1642" s="24">
        <v>44602.688452597104</v>
      </c>
      <c r="D1642" s="22" t="s">
        <v>9</v>
      </c>
      <c r="E1642" s="22" t="s">
        <v>26</v>
      </c>
      <c r="F1642" s="25">
        <v>111.84</v>
      </c>
      <c r="G1642" s="22" t="s">
        <v>40</v>
      </c>
      <c r="H1642" s="26">
        <v>365</v>
      </c>
      <c r="I1642" s="27">
        <v>40821.599999999999</v>
      </c>
      <c r="J1642" s="22" t="s">
        <v>27</v>
      </c>
      <c r="K1642" s="22" t="s">
        <v>1658</v>
      </c>
      <c r="L1642" s="22" t="s">
        <v>42</v>
      </c>
    </row>
    <row r="1643" spans="1:12" s="1" customFormat="1" ht="15.75" customHeight="1" x14ac:dyDescent="0.2">
      <c r="A1643" s="28" t="s">
        <v>7</v>
      </c>
      <c r="B1643" s="29">
        <v>44602</v>
      </c>
      <c r="C1643" s="30">
        <v>44602.688452732204</v>
      </c>
      <c r="D1643" s="28" t="s">
        <v>9</v>
      </c>
      <c r="E1643" s="28" t="s">
        <v>20</v>
      </c>
      <c r="F1643" s="31">
        <v>10.596</v>
      </c>
      <c r="G1643" s="28" t="s">
        <v>40</v>
      </c>
      <c r="H1643" s="32">
        <v>247</v>
      </c>
      <c r="I1643" s="33">
        <v>2617.21</v>
      </c>
      <c r="J1643" s="28" t="s">
        <v>22</v>
      </c>
      <c r="K1643" s="28" t="s">
        <v>1659</v>
      </c>
      <c r="L1643" s="28" t="s">
        <v>42</v>
      </c>
    </row>
    <row r="1644" spans="1:12" s="1" customFormat="1" ht="15.75" customHeight="1" x14ac:dyDescent="0.2">
      <c r="A1644" s="22" t="s">
        <v>7</v>
      </c>
      <c r="B1644" s="23">
        <v>44602</v>
      </c>
      <c r="C1644" s="24">
        <v>44602.688452737901</v>
      </c>
      <c r="D1644" s="22" t="s">
        <v>9</v>
      </c>
      <c r="E1644" s="22" t="s">
        <v>20</v>
      </c>
      <c r="F1644" s="25">
        <v>10.596</v>
      </c>
      <c r="G1644" s="22" t="s">
        <v>40</v>
      </c>
      <c r="H1644" s="26">
        <v>364</v>
      </c>
      <c r="I1644" s="27">
        <v>3856.94</v>
      </c>
      <c r="J1644" s="22" t="s">
        <v>22</v>
      </c>
      <c r="K1644" s="22" t="s">
        <v>1660</v>
      </c>
      <c r="L1644" s="22" t="s">
        <v>42</v>
      </c>
    </row>
    <row r="1645" spans="1:12" s="1" customFormat="1" ht="15.75" customHeight="1" x14ac:dyDescent="0.2">
      <c r="A1645" s="28" t="s">
        <v>7</v>
      </c>
      <c r="B1645" s="29">
        <v>44602</v>
      </c>
      <c r="C1645" s="30">
        <v>44602.688452962699</v>
      </c>
      <c r="D1645" s="28" t="s">
        <v>9</v>
      </c>
      <c r="E1645" s="28" t="s">
        <v>20</v>
      </c>
      <c r="F1645" s="31">
        <v>10.596</v>
      </c>
      <c r="G1645" s="28" t="s">
        <v>40</v>
      </c>
      <c r="H1645" s="32">
        <v>7</v>
      </c>
      <c r="I1645" s="33">
        <v>74.17</v>
      </c>
      <c r="J1645" s="28" t="s">
        <v>21</v>
      </c>
      <c r="K1645" s="28" t="s">
        <v>1661</v>
      </c>
      <c r="L1645" s="28" t="s">
        <v>42</v>
      </c>
    </row>
    <row r="1646" spans="1:12" s="1" customFormat="1" ht="15.75" customHeight="1" x14ac:dyDescent="0.2">
      <c r="A1646" s="22" t="s">
        <v>7</v>
      </c>
      <c r="B1646" s="23">
        <v>44602</v>
      </c>
      <c r="C1646" s="24">
        <v>44602.688949261203</v>
      </c>
      <c r="D1646" s="22" t="s">
        <v>9</v>
      </c>
      <c r="E1646" s="22" t="s">
        <v>26</v>
      </c>
      <c r="F1646" s="25">
        <v>111.9</v>
      </c>
      <c r="G1646" s="22" t="s">
        <v>40</v>
      </c>
      <c r="H1646" s="26">
        <v>276</v>
      </c>
      <c r="I1646" s="27">
        <v>30884.400000000001</v>
      </c>
      <c r="J1646" s="22" t="s">
        <v>23</v>
      </c>
      <c r="K1646" s="22" t="s">
        <v>1662</v>
      </c>
      <c r="L1646" s="22" t="s">
        <v>42</v>
      </c>
    </row>
    <row r="1647" spans="1:12" s="1" customFormat="1" ht="15.75" customHeight="1" x14ac:dyDescent="0.2">
      <c r="A1647" s="28" t="s">
        <v>7</v>
      </c>
      <c r="B1647" s="29">
        <v>44602</v>
      </c>
      <c r="C1647" s="30">
        <v>44602.688949607596</v>
      </c>
      <c r="D1647" s="28" t="s">
        <v>9</v>
      </c>
      <c r="E1647" s="28" t="s">
        <v>26</v>
      </c>
      <c r="F1647" s="31">
        <v>111.9</v>
      </c>
      <c r="G1647" s="28" t="s">
        <v>40</v>
      </c>
      <c r="H1647" s="32">
        <v>444</v>
      </c>
      <c r="I1647" s="33">
        <v>49683.6</v>
      </c>
      <c r="J1647" s="28" t="s">
        <v>27</v>
      </c>
      <c r="K1647" s="28" t="s">
        <v>1663</v>
      </c>
      <c r="L1647" s="28" t="s">
        <v>42</v>
      </c>
    </row>
    <row r="1648" spans="1:12" s="1" customFormat="1" ht="15.75" customHeight="1" x14ac:dyDescent="0.2">
      <c r="A1648" s="22" t="s">
        <v>7</v>
      </c>
      <c r="B1648" s="23">
        <v>44602</v>
      </c>
      <c r="C1648" s="24">
        <v>44602.688949607596</v>
      </c>
      <c r="D1648" s="22" t="s">
        <v>9</v>
      </c>
      <c r="E1648" s="22" t="s">
        <v>26</v>
      </c>
      <c r="F1648" s="25">
        <v>111.9</v>
      </c>
      <c r="G1648" s="22" t="s">
        <v>40</v>
      </c>
      <c r="H1648" s="26">
        <v>366</v>
      </c>
      <c r="I1648" s="27">
        <v>40955.4</v>
      </c>
      <c r="J1648" s="22" t="s">
        <v>27</v>
      </c>
      <c r="K1648" s="22" t="s">
        <v>1664</v>
      </c>
      <c r="L1648" s="22" t="s">
        <v>42</v>
      </c>
    </row>
    <row r="1649" spans="1:12" s="1" customFormat="1" ht="15.75" customHeight="1" x14ac:dyDescent="0.2">
      <c r="A1649" s="28" t="s">
        <v>7</v>
      </c>
      <c r="B1649" s="29">
        <v>44602</v>
      </c>
      <c r="C1649" s="30">
        <v>44602.6896100382</v>
      </c>
      <c r="D1649" s="28" t="s">
        <v>9</v>
      </c>
      <c r="E1649" s="28" t="s">
        <v>20</v>
      </c>
      <c r="F1649" s="31">
        <v>10.608000000000001</v>
      </c>
      <c r="G1649" s="28" t="s">
        <v>40</v>
      </c>
      <c r="H1649" s="32">
        <v>1345</v>
      </c>
      <c r="I1649" s="33">
        <v>14267.76</v>
      </c>
      <c r="J1649" s="28" t="s">
        <v>22</v>
      </c>
      <c r="K1649" s="28" t="s">
        <v>1665</v>
      </c>
      <c r="L1649" s="28" t="s">
        <v>42</v>
      </c>
    </row>
    <row r="1650" spans="1:12" s="1" customFormat="1" ht="15.75" customHeight="1" x14ac:dyDescent="0.2">
      <c r="A1650" s="22" t="s">
        <v>7</v>
      </c>
      <c r="B1650" s="23">
        <v>44602</v>
      </c>
      <c r="C1650" s="24">
        <v>44602.689610134003</v>
      </c>
      <c r="D1650" s="22" t="s">
        <v>9</v>
      </c>
      <c r="E1650" s="22" t="s">
        <v>20</v>
      </c>
      <c r="F1650" s="25">
        <v>10.608000000000001</v>
      </c>
      <c r="G1650" s="22" t="s">
        <v>40</v>
      </c>
      <c r="H1650" s="26">
        <v>2001</v>
      </c>
      <c r="I1650" s="27">
        <v>21226.61</v>
      </c>
      <c r="J1650" s="22" t="s">
        <v>21</v>
      </c>
      <c r="K1650" s="22" t="s">
        <v>1666</v>
      </c>
      <c r="L1650" s="22" t="s">
        <v>42</v>
      </c>
    </row>
    <row r="1651" spans="1:12" s="1" customFormat="1" ht="15.75" customHeight="1" x14ac:dyDescent="0.2">
      <c r="A1651" s="28" t="s">
        <v>7</v>
      </c>
      <c r="B1651" s="29">
        <v>44602</v>
      </c>
      <c r="C1651" s="30">
        <v>44602.689610135501</v>
      </c>
      <c r="D1651" s="28" t="s">
        <v>9</v>
      </c>
      <c r="E1651" s="28" t="s">
        <v>26</v>
      </c>
      <c r="F1651" s="31">
        <v>111.9</v>
      </c>
      <c r="G1651" s="28" t="s">
        <v>40</v>
      </c>
      <c r="H1651" s="32">
        <v>1204</v>
      </c>
      <c r="I1651" s="33">
        <v>134727.6</v>
      </c>
      <c r="J1651" s="28" t="s">
        <v>27</v>
      </c>
      <c r="K1651" s="28" t="s">
        <v>1667</v>
      </c>
      <c r="L1651" s="28" t="s">
        <v>42</v>
      </c>
    </row>
    <row r="1652" spans="1:12" s="1" customFormat="1" ht="15.75" customHeight="1" x14ac:dyDescent="0.2">
      <c r="A1652" s="22" t="s">
        <v>7</v>
      </c>
      <c r="B1652" s="23">
        <v>44602</v>
      </c>
      <c r="C1652" s="24">
        <v>44602.689610251298</v>
      </c>
      <c r="D1652" s="22" t="s">
        <v>9</v>
      </c>
      <c r="E1652" s="22" t="s">
        <v>20</v>
      </c>
      <c r="F1652" s="25">
        <v>10.608000000000001</v>
      </c>
      <c r="G1652" s="22" t="s">
        <v>40</v>
      </c>
      <c r="H1652" s="26">
        <v>242</v>
      </c>
      <c r="I1652" s="27">
        <v>2567.14</v>
      </c>
      <c r="J1652" s="22" t="s">
        <v>22</v>
      </c>
      <c r="K1652" s="22" t="s">
        <v>1668</v>
      </c>
      <c r="L1652" s="22" t="s">
        <v>42</v>
      </c>
    </row>
    <row r="1653" spans="1:12" s="1" customFormat="1" ht="15.75" customHeight="1" x14ac:dyDescent="0.2">
      <c r="A1653" s="28" t="s">
        <v>7</v>
      </c>
      <c r="B1653" s="29">
        <v>44602</v>
      </c>
      <c r="C1653" s="30">
        <v>44602.690095856196</v>
      </c>
      <c r="D1653" s="28" t="s">
        <v>9</v>
      </c>
      <c r="E1653" s="28" t="s">
        <v>26</v>
      </c>
      <c r="F1653" s="31">
        <v>111.86</v>
      </c>
      <c r="G1653" s="28" t="s">
        <v>40</v>
      </c>
      <c r="H1653" s="32">
        <v>491</v>
      </c>
      <c r="I1653" s="33">
        <v>54923.26</v>
      </c>
      <c r="J1653" s="28" t="s">
        <v>27</v>
      </c>
      <c r="K1653" s="28" t="s">
        <v>1669</v>
      </c>
      <c r="L1653" s="28" t="s">
        <v>42</v>
      </c>
    </row>
    <row r="1654" spans="1:12" s="1" customFormat="1" ht="15.75" customHeight="1" x14ac:dyDescent="0.2">
      <c r="A1654" s="22" t="s">
        <v>7</v>
      </c>
      <c r="B1654" s="23">
        <v>44602</v>
      </c>
      <c r="C1654" s="24">
        <v>44602.690096088903</v>
      </c>
      <c r="D1654" s="22" t="s">
        <v>9</v>
      </c>
      <c r="E1654" s="22" t="s">
        <v>26</v>
      </c>
      <c r="F1654" s="25">
        <v>111.86</v>
      </c>
      <c r="G1654" s="22" t="s">
        <v>40</v>
      </c>
      <c r="H1654" s="26">
        <v>600</v>
      </c>
      <c r="I1654" s="27">
        <v>67116</v>
      </c>
      <c r="J1654" s="22" t="s">
        <v>27</v>
      </c>
      <c r="K1654" s="22" t="s">
        <v>1670</v>
      </c>
      <c r="L1654" s="22" t="s">
        <v>42</v>
      </c>
    </row>
    <row r="1655" spans="1:12" s="1" customFormat="1" ht="15.75" customHeight="1" x14ac:dyDescent="0.2">
      <c r="A1655" s="28" t="s">
        <v>7</v>
      </c>
      <c r="B1655" s="29">
        <v>44602</v>
      </c>
      <c r="C1655" s="30">
        <v>44602.690096088903</v>
      </c>
      <c r="D1655" s="28" t="s">
        <v>9</v>
      </c>
      <c r="E1655" s="28" t="s">
        <v>26</v>
      </c>
      <c r="F1655" s="31">
        <v>111.86</v>
      </c>
      <c r="G1655" s="28" t="s">
        <v>40</v>
      </c>
      <c r="H1655" s="32">
        <v>87</v>
      </c>
      <c r="I1655" s="33">
        <v>9731.82</v>
      </c>
      <c r="J1655" s="28" t="s">
        <v>27</v>
      </c>
      <c r="K1655" s="28" t="s">
        <v>1671</v>
      </c>
      <c r="L1655" s="28" t="s">
        <v>42</v>
      </c>
    </row>
    <row r="1656" spans="1:12" s="1" customFormat="1" ht="15.75" customHeight="1" x14ac:dyDescent="0.2">
      <c r="A1656" s="22" t="s">
        <v>7</v>
      </c>
      <c r="B1656" s="23">
        <v>44602</v>
      </c>
      <c r="C1656" s="24">
        <v>44602.690405074798</v>
      </c>
      <c r="D1656" s="22" t="s">
        <v>9</v>
      </c>
      <c r="E1656" s="22" t="s">
        <v>20</v>
      </c>
      <c r="F1656" s="25">
        <v>10.593999999999999</v>
      </c>
      <c r="G1656" s="22" t="s">
        <v>40</v>
      </c>
      <c r="H1656" s="26">
        <v>1862</v>
      </c>
      <c r="I1656" s="27">
        <v>19726.03</v>
      </c>
      <c r="J1656" s="22" t="s">
        <v>22</v>
      </c>
      <c r="K1656" s="22" t="s">
        <v>1672</v>
      </c>
      <c r="L1656" s="22" t="s">
        <v>42</v>
      </c>
    </row>
    <row r="1657" spans="1:12" s="1" customFormat="1" ht="15.75" customHeight="1" x14ac:dyDescent="0.2">
      <c r="A1657" s="28" t="s">
        <v>7</v>
      </c>
      <c r="B1657" s="29">
        <v>44602</v>
      </c>
      <c r="C1657" s="30">
        <v>44602.6904051936</v>
      </c>
      <c r="D1657" s="28" t="s">
        <v>9</v>
      </c>
      <c r="E1657" s="28" t="s">
        <v>28</v>
      </c>
      <c r="F1657" s="31">
        <v>78.81</v>
      </c>
      <c r="G1657" s="28" t="s">
        <v>40</v>
      </c>
      <c r="H1657" s="32">
        <v>500</v>
      </c>
      <c r="I1657" s="33">
        <v>39405</v>
      </c>
      <c r="J1657" s="28" t="s">
        <v>29</v>
      </c>
      <c r="K1657" s="28" t="s">
        <v>1673</v>
      </c>
      <c r="L1657" s="28" t="s">
        <v>42</v>
      </c>
    </row>
    <row r="1658" spans="1:12" s="1" customFormat="1" ht="15.75" customHeight="1" x14ac:dyDescent="0.2">
      <c r="A1658" s="22" t="s">
        <v>7</v>
      </c>
      <c r="B1658" s="23">
        <v>44602</v>
      </c>
      <c r="C1658" s="24">
        <v>44602.690405193898</v>
      </c>
      <c r="D1658" s="22" t="s">
        <v>9</v>
      </c>
      <c r="E1658" s="22" t="s">
        <v>28</v>
      </c>
      <c r="F1658" s="25">
        <v>78.8</v>
      </c>
      <c r="G1658" s="22" t="s">
        <v>40</v>
      </c>
      <c r="H1658" s="26">
        <v>733</v>
      </c>
      <c r="I1658" s="27">
        <v>57760.4</v>
      </c>
      <c r="J1658" s="22" t="s">
        <v>29</v>
      </c>
      <c r="K1658" s="22" t="s">
        <v>1674</v>
      </c>
      <c r="L1658" s="22" t="s">
        <v>42</v>
      </c>
    </row>
    <row r="1659" spans="1:12" s="1" customFormat="1" ht="15.75" customHeight="1" x14ac:dyDescent="0.2">
      <c r="A1659" s="28" t="s">
        <v>7</v>
      </c>
      <c r="B1659" s="29">
        <v>44602</v>
      </c>
      <c r="C1659" s="30">
        <v>44602.690405193898</v>
      </c>
      <c r="D1659" s="28" t="s">
        <v>9</v>
      </c>
      <c r="E1659" s="28" t="s">
        <v>28</v>
      </c>
      <c r="F1659" s="31">
        <v>78.81</v>
      </c>
      <c r="G1659" s="28" t="s">
        <v>40</v>
      </c>
      <c r="H1659" s="32">
        <v>416</v>
      </c>
      <c r="I1659" s="33">
        <v>32784.959999999999</v>
      </c>
      <c r="J1659" s="28" t="s">
        <v>29</v>
      </c>
      <c r="K1659" s="28" t="s">
        <v>1675</v>
      </c>
      <c r="L1659" s="28" t="s">
        <v>42</v>
      </c>
    </row>
    <row r="1660" spans="1:12" s="1" customFormat="1" ht="15.75" customHeight="1" x14ac:dyDescent="0.2">
      <c r="A1660" s="22" t="s">
        <v>7</v>
      </c>
      <c r="B1660" s="23">
        <v>44602</v>
      </c>
      <c r="C1660" s="24">
        <v>44602.690795567498</v>
      </c>
      <c r="D1660" s="22" t="s">
        <v>9</v>
      </c>
      <c r="E1660" s="22" t="s">
        <v>26</v>
      </c>
      <c r="F1660" s="25">
        <v>111.82</v>
      </c>
      <c r="G1660" s="22" t="s">
        <v>40</v>
      </c>
      <c r="H1660" s="26">
        <v>1359</v>
      </c>
      <c r="I1660" s="27">
        <v>151963.38</v>
      </c>
      <c r="J1660" s="22" t="s">
        <v>22</v>
      </c>
      <c r="K1660" s="22" t="s">
        <v>1676</v>
      </c>
      <c r="L1660" s="22" t="s">
        <v>42</v>
      </c>
    </row>
    <row r="1661" spans="1:12" s="1" customFormat="1" ht="15.75" customHeight="1" x14ac:dyDescent="0.2">
      <c r="A1661" s="28" t="s">
        <v>7</v>
      </c>
      <c r="B1661" s="29">
        <v>44602</v>
      </c>
      <c r="C1661" s="30">
        <v>44602.691308872301</v>
      </c>
      <c r="D1661" s="28" t="s">
        <v>9</v>
      </c>
      <c r="E1661" s="28" t="s">
        <v>20</v>
      </c>
      <c r="F1661" s="31">
        <v>10.584</v>
      </c>
      <c r="G1661" s="28" t="s">
        <v>40</v>
      </c>
      <c r="H1661" s="32">
        <v>1779</v>
      </c>
      <c r="I1661" s="33">
        <v>18828.939999999999</v>
      </c>
      <c r="J1661" s="28" t="s">
        <v>21</v>
      </c>
      <c r="K1661" s="28" t="s">
        <v>1677</v>
      </c>
      <c r="L1661" s="28" t="s">
        <v>42</v>
      </c>
    </row>
    <row r="1662" spans="1:12" s="1" customFormat="1" ht="15.75" customHeight="1" x14ac:dyDescent="0.2">
      <c r="A1662" s="22" t="s">
        <v>7</v>
      </c>
      <c r="B1662" s="23">
        <v>44602</v>
      </c>
      <c r="C1662" s="24">
        <v>44602.691309044298</v>
      </c>
      <c r="D1662" s="22" t="s">
        <v>9</v>
      </c>
      <c r="E1662" s="22" t="s">
        <v>26</v>
      </c>
      <c r="F1662" s="25">
        <v>111.72</v>
      </c>
      <c r="G1662" s="22" t="s">
        <v>40</v>
      </c>
      <c r="H1662" s="26">
        <v>1241</v>
      </c>
      <c r="I1662" s="27">
        <v>138644.51999999999</v>
      </c>
      <c r="J1662" s="22" t="s">
        <v>22</v>
      </c>
      <c r="K1662" s="22" t="s">
        <v>1678</v>
      </c>
      <c r="L1662" s="22" t="s">
        <v>42</v>
      </c>
    </row>
    <row r="1663" spans="1:12" s="1" customFormat="1" ht="15.75" customHeight="1" x14ac:dyDescent="0.2">
      <c r="A1663" s="28" t="s">
        <v>7</v>
      </c>
      <c r="B1663" s="29">
        <v>44602</v>
      </c>
      <c r="C1663" s="30">
        <v>44602.692494324103</v>
      </c>
      <c r="D1663" s="28" t="s">
        <v>9</v>
      </c>
      <c r="E1663" s="28" t="s">
        <v>20</v>
      </c>
      <c r="F1663" s="31">
        <v>10.592000000000001</v>
      </c>
      <c r="G1663" s="28" t="s">
        <v>40</v>
      </c>
      <c r="H1663" s="32">
        <v>552</v>
      </c>
      <c r="I1663" s="33">
        <v>5846.78</v>
      </c>
      <c r="J1663" s="28" t="s">
        <v>21</v>
      </c>
      <c r="K1663" s="28" t="s">
        <v>1679</v>
      </c>
      <c r="L1663" s="28" t="s">
        <v>42</v>
      </c>
    </row>
    <row r="1664" spans="1:12" s="1" customFormat="1" ht="15.75" customHeight="1" x14ac:dyDescent="0.2">
      <c r="A1664" s="22" t="s">
        <v>7</v>
      </c>
      <c r="B1664" s="23">
        <v>44602</v>
      </c>
      <c r="C1664" s="24">
        <v>44602.692494324801</v>
      </c>
      <c r="D1664" s="22" t="s">
        <v>9</v>
      </c>
      <c r="E1664" s="22" t="s">
        <v>20</v>
      </c>
      <c r="F1664" s="25">
        <v>10.592000000000001</v>
      </c>
      <c r="G1664" s="22" t="s">
        <v>40</v>
      </c>
      <c r="H1664" s="26">
        <v>541</v>
      </c>
      <c r="I1664" s="27">
        <v>5730.27</v>
      </c>
      <c r="J1664" s="22" t="s">
        <v>21</v>
      </c>
      <c r="K1664" s="22" t="s">
        <v>1680</v>
      </c>
      <c r="L1664" s="22" t="s">
        <v>42</v>
      </c>
    </row>
    <row r="1665" spans="1:12" s="1" customFormat="1" ht="15.75" customHeight="1" x14ac:dyDescent="0.2">
      <c r="A1665" s="28" t="s">
        <v>7</v>
      </c>
      <c r="B1665" s="29">
        <v>44602</v>
      </c>
      <c r="C1665" s="30">
        <v>44602.692494325202</v>
      </c>
      <c r="D1665" s="28" t="s">
        <v>9</v>
      </c>
      <c r="E1665" s="28" t="s">
        <v>20</v>
      </c>
      <c r="F1665" s="31">
        <v>10.592000000000001</v>
      </c>
      <c r="G1665" s="28" t="s">
        <v>40</v>
      </c>
      <c r="H1665" s="32">
        <v>209</v>
      </c>
      <c r="I1665" s="33">
        <v>2213.73</v>
      </c>
      <c r="J1665" s="28" t="s">
        <v>21</v>
      </c>
      <c r="K1665" s="28" t="s">
        <v>1681</v>
      </c>
      <c r="L1665" s="28" t="s">
        <v>42</v>
      </c>
    </row>
    <row r="1666" spans="1:12" s="1" customFormat="1" ht="15.75" customHeight="1" x14ac:dyDescent="0.2">
      <c r="A1666" s="22" t="s">
        <v>7</v>
      </c>
      <c r="B1666" s="23">
        <v>44602</v>
      </c>
      <c r="C1666" s="24">
        <v>44602.692494325704</v>
      </c>
      <c r="D1666" s="22" t="s">
        <v>9</v>
      </c>
      <c r="E1666" s="22" t="s">
        <v>26</v>
      </c>
      <c r="F1666" s="25">
        <v>111.8</v>
      </c>
      <c r="G1666" s="22" t="s">
        <v>40</v>
      </c>
      <c r="H1666" s="26">
        <v>1257</v>
      </c>
      <c r="I1666" s="27">
        <v>140532.6</v>
      </c>
      <c r="J1666" s="22" t="s">
        <v>27</v>
      </c>
      <c r="K1666" s="22" t="s">
        <v>1682</v>
      </c>
      <c r="L1666" s="22" t="s">
        <v>42</v>
      </c>
    </row>
    <row r="1667" spans="1:12" s="1" customFormat="1" ht="15.75" customHeight="1" x14ac:dyDescent="0.2">
      <c r="A1667" s="28" t="s">
        <v>7</v>
      </c>
      <c r="B1667" s="29">
        <v>44602</v>
      </c>
      <c r="C1667" s="30">
        <v>44602.692494423703</v>
      </c>
      <c r="D1667" s="28" t="s">
        <v>9</v>
      </c>
      <c r="E1667" s="28" t="s">
        <v>26</v>
      </c>
      <c r="F1667" s="31">
        <v>111.8</v>
      </c>
      <c r="G1667" s="28" t="s">
        <v>40</v>
      </c>
      <c r="H1667" s="32">
        <v>1280</v>
      </c>
      <c r="I1667" s="33">
        <v>143104</v>
      </c>
      <c r="J1667" s="28" t="s">
        <v>24</v>
      </c>
      <c r="K1667" s="28" t="s">
        <v>1683</v>
      </c>
      <c r="L1667" s="28" t="s">
        <v>42</v>
      </c>
    </row>
    <row r="1668" spans="1:12" s="1" customFormat="1" ht="15.75" customHeight="1" x14ac:dyDescent="0.2">
      <c r="A1668" s="22" t="s">
        <v>7</v>
      </c>
      <c r="B1668" s="23">
        <v>44602</v>
      </c>
      <c r="C1668" s="24">
        <v>44602.692494537703</v>
      </c>
      <c r="D1668" s="22" t="s">
        <v>9</v>
      </c>
      <c r="E1668" s="22" t="s">
        <v>20</v>
      </c>
      <c r="F1668" s="25">
        <v>10.592000000000001</v>
      </c>
      <c r="G1668" s="22" t="s">
        <v>40</v>
      </c>
      <c r="H1668" s="26">
        <v>343</v>
      </c>
      <c r="I1668" s="27">
        <v>3633.06</v>
      </c>
      <c r="J1668" s="22" t="s">
        <v>21</v>
      </c>
      <c r="K1668" s="22" t="s">
        <v>1684</v>
      </c>
      <c r="L1668" s="22" t="s">
        <v>42</v>
      </c>
    </row>
    <row r="1669" spans="1:12" s="1" customFormat="1" ht="15.75" customHeight="1" x14ac:dyDescent="0.2">
      <c r="A1669" s="28" t="s">
        <v>7</v>
      </c>
      <c r="B1669" s="29">
        <v>44602</v>
      </c>
      <c r="C1669" s="30">
        <v>44602.693139628798</v>
      </c>
      <c r="D1669" s="28" t="s">
        <v>9</v>
      </c>
      <c r="E1669" s="28" t="s">
        <v>20</v>
      </c>
      <c r="F1669" s="31">
        <v>10.592000000000001</v>
      </c>
      <c r="G1669" s="28" t="s">
        <v>40</v>
      </c>
      <c r="H1669" s="32">
        <v>614</v>
      </c>
      <c r="I1669" s="33">
        <v>6503.49</v>
      </c>
      <c r="J1669" s="28" t="s">
        <v>21</v>
      </c>
      <c r="K1669" s="28" t="s">
        <v>1685</v>
      </c>
      <c r="L1669" s="28" t="s">
        <v>42</v>
      </c>
    </row>
    <row r="1670" spans="1:12" s="1" customFormat="1" ht="15.75" customHeight="1" x14ac:dyDescent="0.2">
      <c r="A1670" s="22" t="s">
        <v>7</v>
      </c>
      <c r="B1670" s="23">
        <v>44602</v>
      </c>
      <c r="C1670" s="24">
        <v>44602.693139629097</v>
      </c>
      <c r="D1670" s="22" t="s">
        <v>9</v>
      </c>
      <c r="E1670" s="22" t="s">
        <v>20</v>
      </c>
      <c r="F1670" s="25">
        <v>10.592000000000001</v>
      </c>
      <c r="G1670" s="22" t="s">
        <v>40</v>
      </c>
      <c r="H1670" s="26">
        <v>837</v>
      </c>
      <c r="I1670" s="27">
        <v>8865.5</v>
      </c>
      <c r="J1670" s="22" t="s">
        <v>21</v>
      </c>
      <c r="K1670" s="22" t="s">
        <v>1686</v>
      </c>
      <c r="L1670" s="22" t="s">
        <v>42</v>
      </c>
    </row>
    <row r="1671" spans="1:12" s="1" customFormat="1" ht="15.75" customHeight="1" x14ac:dyDescent="0.2">
      <c r="A1671" s="28" t="s">
        <v>7</v>
      </c>
      <c r="B1671" s="29">
        <v>44602</v>
      </c>
      <c r="C1671" s="30">
        <v>44602.693139629897</v>
      </c>
      <c r="D1671" s="28" t="s">
        <v>9</v>
      </c>
      <c r="E1671" s="28" t="s">
        <v>20</v>
      </c>
      <c r="F1671" s="31">
        <v>10.592000000000001</v>
      </c>
      <c r="G1671" s="28" t="s">
        <v>40</v>
      </c>
      <c r="H1671" s="32">
        <v>548</v>
      </c>
      <c r="I1671" s="33">
        <v>5804.42</v>
      </c>
      <c r="J1671" s="28" t="s">
        <v>21</v>
      </c>
      <c r="K1671" s="28" t="s">
        <v>1687</v>
      </c>
      <c r="L1671" s="28" t="s">
        <v>42</v>
      </c>
    </row>
    <row r="1672" spans="1:12" s="1" customFormat="1" ht="15.75" customHeight="1" x14ac:dyDescent="0.2">
      <c r="A1672" s="22" t="s">
        <v>7</v>
      </c>
      <c r="B1672" s="23">
        <v>44602</v>
      </c>
      <c r="C1672" s="24">
        <v>44602.693350069399</v>
      </c>
      <c r="D1672" s="22" t="s">
        <v>9</v>
      </c>
      <c r="E1672" s="22" t="s">
        <v>26</v>
      </c>
      <c r="F1672" s="25">
        <v>111.78</v>
      </c>
      <c r="G1672" s="22" t="s">
        <v>40</v>
      </c>
      <c r="H1672" s="26">
        <v>750</v>
      </c>
      <c r="I1672" s="27">
        <v>83835</v>
      </c>
      <c r="J1672" s="22" t="s">
        <v>27</v>
      </c>
      <c r="K1672" s="22" t="s">
        <v>1688</v>
      </c>
      <c r="L1672" s="22" t="s">
        <v>42</v>
      </c>
    </row>
    <row r="1673" spans="1:12" s="1" customFormat="1" ht="15.75" customHeight="1" x14ac:dyDescent="0.2">
      <c r="A1673" s="28" t="s">
        <v>7</v>
      </c>
      <c r="B1673" s="29">
        <v>44602</v>
      </c>
      <c r="C1673" s="30">
        <v>44602.693350069698</v>
      </c>
      <c r="D1673" s="28" t="s">
        <v>9</v>
      </c>
      <c r="E1673" s="28" t="s">
        <v>26</v>
      </c>
      <c r="F1673" s="31">
        <v>111.78</v>
      </c>
      <c r="G1673" s="28" t="s">
        <v>40</v>
      </c>
      <c r="H1673" s="32">
        <v>453</v>
      </c>
      <c r="I1673" s="33">
        <v>50636.34</v>
      </c>
      <c r="J1673" s="28" t="s">
        <v>27</v>
      </c>
      <c r="K1673" s="28" t="s">
        <v>1689</v>
      </c>
      <c r="L1673" s="28" t="s">
        <v>42</v>
      </c>
    </row>
    <row r="1674" spans="1:12" s="1" customFormat="1" ht="15.75" customHeight="1" x14ac:dyDescent="0.2">
      <c r="A1674" s="22" t="s">
        <v>7</v>
      </c>
      <c r="B1674" s="23">
        <v>44602</v>
      </c>
      <c r="C1674" s="24">
        <v>44602.694081651403</v>
      </c>
      <c r="D1674" s="22" t="s">
        <v>9</v>
      </c>
      <c r="E1674" s="22" t="s">
        <v>26</v>
      </c>
      <c r="F1674" s="25">
        <v>111.86</v>
      </c>
      <c r="G1674" s="22" t="s">
        <v>40</v>
      </c>
      <c r="H1674" s="26">
        <v>300</v>
      </c>
      <c r="I1674" s="27">
        <v>33558</v>
      </c>
      <c r="J1674" s="22" t="s">
        <v>22</v>
      </c>
      <c r="K1674" s="22" t="s">
        <v>1690</v>
      </c>
      <c r="L1674" s="22" t="s">
        <v>42</v>
      </c>
    </row>
    <row r="1675" spans="1:12" s="1" customFormat="1" ht="15.75" customHeight="1" x14ac:dyDescent="0.2">
      <c r="A1675" s="28" t="s">
        <v>7</v>
      </c>
      <c r="B1675" s="29">
        <v>44602</v>
      </c>
      <c r="C1675" s="30">
        <v>44602.694081651403</v>
      </c>
      <c r="D1675" s="28" t="s">
        <v>9</v>
      </c>
      <c r="E1675" s="28" t="s">
        <v>26</v>
      </c>
      <c r="F1675" s="31">
        <v>111.86</v>
      </c>
      <c r="G1675" s="28" t="s">
        <v>40</v>
      </c>
      <c r="H1675" s="32">
        <v>600</v>
      </c>
      <c r="I1675" s="33">
        <v>67116</v>
      </c>
      <c r="J1675" s="28" t="s">
        <v>22</v>
      </c>
      <c r="K1675" s="28" t="s">
        <v>1691</v>
      </c>
      <c r="L1675" s="28" t="s">
        <v>42</v>
      </c>
    </row>
    <row r="1676" spans="1:12" s="1" customFormat="1" ht="15.75" customHeight="1" x14ac:dyDescent="0.2">
      <c r="A1676" s="22" t="s">
        <v>7</v>
      </c>
      <c r="B1676" s="23">
        <v>44602</v>
      </c>
      <c r="C1676" s="24">
        <v>44602.694082260699</v>
      </c>
      <c r="D1676" s="22" t="s">
        <v>9</v>
      </c>
      <c r="E1676" s="22" t="s">
        <v>26</v>
      </c>
      <c r="F1676" s="25">
        <v>111.86</v>
      </c>
      <c r="G1676" s="22" t="s">
        <v>40</v>
      </c>
      <c r="H1676" s="26">
        <v>35</v>
      </c>
      <c r="I1676" s="27">
        <v>3915.1</v>
      </c>
      <c r="J1676" s="22" t="s">
        <v>22</v>
      </c>
      <c r="K1676" s="22" t="s">
        <v>1692</v>
      </c>
      <c r="L1676" s="22" t="s">
        <v>42</v>
      </c>
    </row>
    <row r="1677" spans="1:12" s="1" customFormat="1" ht="15.75" customHeight="1" x14ac:dyDescent="0.2">
      <c r="A1677" s="28" t="s">
        <v>7</v>
      </c>
      <c r="B1677" s="29">
        <v>44602</v>
      </c>
      <c r="C1677" s="30">
        <v>44602.694581137199</v>
      </c>
      <c r="D1677" s="28" t="s">
        <v>9</v>
      </c>
      <c r="E1677" s="28" t="s">
        <v>20</v>
      </c>
      <c r="F1677" s="31">
        <v>10.606</v>
      </c>
      <c r="G1677" s="28" t="s">
        <v>40</v>
      </c>
      <c r="H1677" s="32">
        <v>154</v>
      </c>
      <c r="I1677" s="33">
        <v>1633.32</v>
      </c>
      <c r="J1677" s="28" t="s">
        <v>22</v>
      </c>
      <c r="K1677" s="28" t="s">
        <v>1693</v>
      </c>
      <c r="L1677" s="28" t="s">
        <v>42</v>
      </c>
    </row>
    <row r="1678" spans="1:12" s="1" customFormat="1" ht="15.75" customHeight="1" x14ac:dyDescent="0.2">
      <c r="A1678" s="22" t="s">
        <v>7</v>
      </c>
      <c r="B1678" s="23">
        <v>44602</v>
      </c>
      <c r="C1678" s="24">
        <v>44602.694581138298</v>
      </c>
      <c r="D1678" s="22" t="s">
        <v>9</v>
      </c>
      <c r="E1678" s="22" t="s">
        <v>20</v>
      </c>
      <c r="F1678" s="25">
        <v>10.606</v>
      </c>
      <c r="G1678" s="22" t="s">
        <v>40</v>
      </c>
      <c r="H1678" s="26">
        <v>96</v>
      </c>
      <c r="I1678" s="27">
        <v>1018.18</v>
      </c>
      <c r="J1678" s="22" t="s">
        <v>22</v>
      </c>
      <c r="K1678" s="22" t="s">
        <v>1694</v>
      </c>
      <c r="L1678" s="22" t="s">
        <v>42</v>
      </c>
    </row>
    <row r="1679" spans="1:12" s="1" customFormat="1" ht="15.75" customHeight="1" x14ac:dyDescent="0.2">
      <c r="A1679" s="28" t="s">
        <v>7</v>
      </c>
      <c r="B1679" s="29">
        <v>44602</v>
      </c>
      <c r="C1679" s="30">
        <v>44602.6945811392</v>
      </c>
      <c r="D1679" s="28" t="s">
        <v>9</v>
      </c>
      <c r="E1679" s="28" t="s">
        <v>20</v>
      </c>
      <c r="F1679" s="31">
        <v>10.606</v>
      </c>
      <c r="G1679" s="28" t="s">
        <v>40</v>
      </c>
      <c r="H1679" s="32">
        <v>154</v>
      </c>
      <c r="I1679" s="33">
        <v>1633.32</v>
      </c>
      <c r="J1679" s="28" t="s">
        <v>22</v>
      </c>
      <c r="K1679" s="28" t="s">
        <v>1695</v>
      </c>
      <c r="L1679" s="28" t="s">
        <v>42</v>
      </c>
    </row>
    <row r="1680" spans="1:12" s="1" customFormat="1" ht="15.75" customHeight="1" x14ac:dyDescent="0.2">
      <c r="A1680" s="22" t="s">
        <v>7</v>
      </c>
      <c r="B1680" s="23">
        <v>44602</v>
      </c>
      <c r="C1680" s="24">
        <v>44602.694581236101</v>
      </c>
      <c r="D1680" s="22" t="s">
        <v>9</v>
      </c>
      <c r="E1680" s="22" t="s">
        <v>20</v>
      </c>
      <c r="F1680" s="25">
        <v>10.606</v>
      </c>
      <c r="G1680" s="22" t="s">
        <v>40</v>
      </c>
      <c r="H1680" s="26">
        <v>600</v>
      </c>
      <c r="I1680" s="27">
        <v>6363.6</v>
      </c>
      <c r="J1680" s="22" t="s">
        <v>21</v>
      </c>
      <c r="K1680" s="22" t="s">
        <v>1696</v>
      </c>
      <c r="L1680" s="22" t="s">
        <v>42</v>
      </c>
    </row>
    <row r="1681" spans="1:12" s="1" customFormat="1" ht="15.75" customHeight="1" x14ac:dyDescent="0.2">
      <c r="A1681" s="28" t="s">
        <v>7</v>
      </c>
      <c r="B1681" s="29">
        <v>44602</v>
      </c>
      <c r="C1681" s="30">
        <v>44602.694581236603</v>
      </c>
      <c r="D1681" s="28" t="s">
        <v>9</v>
      </c>
      <c r="E1681" s="28" t="s">
        <v>20</v>
      </c>
      <c r="F1681" s="31">
        <v>10.606</v>
      </c>
      <c r="G1681" s="28" t="s">
        <v>40</v>
      </c>
      <c r="H1681" s="32">
        <v>523</v>
      </c>
      <c r="I1681" s="33">
        <v>5546.94</v>
      </c>
      <c r="J1681" s="28" t="s">
        <v>21</v>
      </c>
      <c r="K1681" s="28" t="s">
        <v>1697</v>
      </c>
      <c r="L1681" s="28" t="s">
        <v>42</v>
      </c>
    </row>
    <row r="1682" spans="1:12" s="1" customFormat="1" ht="15.75" customHeight="1" x14ac:dyDescent="0.2">
      <c r="A1682" s="22" t="s">
        <v>7</v>
      </c>
      <c r="B1682" s="23">
        <v>44602</v>
      </c>
      <c r="C1682" s="24">
        <v>44602.694581252799</v>
      </c>
      <c r="D1682" s="22" t="s">
        <v>9</v>
      </c>
      <c r="E1682" s="22" t="s">
        <v>20</v>
      </c>
      <c r="F1682" s="25">
        <v>10.606</v>
      </c>
      <c r="G1682" s="22" t="s">
        <v>40</v>
      </c>
      <c r="H1682" s="26">
        <v>600</v>
      </c>
      <c r="I1682" s="27">
        <v>6363.6</v>
      </c>
      <c r="J1682" s="22" t="s">
        <v>21</v>
      </c>
      <c r="K1682" s="22" t="s">
        <v>1698</v>
      </c>
      <c r="L1682" s="22" t="s">
        <v>42</v>
      </c>
    </row>
    <row r="1683" spans="1:12" s="1" customFormat="1" ht="15.75" customHeight="1" x14ac:dyDescent="0.2">
      <c r="A1683" s="28" t="s">
        <v>7</v>
      </c>
      <c r="B1683" s="29">
        <v>44602</v>
      </c>
      <c r="C1683" s="30">
        <v>44602.694581349897</v>
      </c>
      <c r="D1683" s="28" t="s">
        <v>9</v>
      </c>
      <c r="E1683" s="28" t="s">
        <v>20</v>
      </c>
      <c r="F1683" s="31">
        <v>10.606</v>
      </c>
      <c r="G1683" s="28" t="s">
        <v>40</v>
      </c>
      <c r="H1683" s="32">
        <v>404</v>
      </c>
      <c r="I1683" s="33">
        <v>4284.82</v>
      </c>
      <c r="J1683" s="28" t="s">
        <v>22</v>
      </c>
      <c r="K1683" s="28" t="s">
        <v>1699</v>
      </c>
      <c r="L1683" s="28" t="s">
        <v>42</v>
      </c>
    </row>
    <row r="1684" spans="1:12" s="1" customFormat="1" ht="15.75" customHeight="1" x14ac:dyDescent="0.2">
      <c r="A1684" s="22" t="s">
        <v>7</v>
      </c>
      <c r="B1684" s="23">
        <v>44602</v>
      </c>
      <c r="C1684" s="24">
        <v>44602.694581351097</v>
      </c>
      <c r="D1684" s="22" t="s">
        <v>9</v>
      </c>
      <c r="E1684" s="22" t="s">
        <v>20</v>
      </c>
      <c r="F1684" s="25">
        <v>10.606</v>
      </c>
      <c r="G1684" s="22" t="s">
        <v>40</v>
      </c>
      <c r="H1684" s="26">
        <v>398</v>
      </c>
      <c r="I1684" s="27">
        <v>4221.1899999999996</v>
      </c>
      <c r="J1684" s="22" t="s">
        <v>22</v>
      </c>
      <c r="K1684" s="22" t="s">
        <v>1700</v>
      </c>
      <c r="L1684" s="22" t="s">
        <v>42</v>
      </c>
    </row>
    <row r="1685" spans="1:12" s="1" customFormat="1" ht="15.75" customHeight="1" x14ac:dyDescent="0.2">
      <c r="A1685" s="28" t="s">
        <v>7</v>
      </c>
      <c r="B1685" s="29">
        <v>44602</v>
      </c>
      <c r="C1685" s="30">
        <v>44602.694581742202</v>
      </c>
      <c r="D1685" s="28" t="s">
        <v>9</v>
      </c>
      <c r="E1685" s="28" t="s">
        <v>20</v>
      </c>
      <c r="F1685" s="31">
        <v>10.606</v>
      </c>
      <c r="G1685" s="28" t="s">
        <v>40</v>
      </c>
      <c r="H1685" s="32">
        <v>70</v>
      </c>
      <c r="I1685" s="33">
        <v>742.42</v>
      </c>
      <c r="J1685" s="28" t="s">
        <v>21</v>
      </c>
      <c r="K1685" s="28" t="s">
        <v>1701</v>
      </c>
      <c r="L1685" s="28" t="s">
        <v>42</v>
      </c>
    </row>
    <row r="1686" spans="1:12" s="1" customFormat="1" ht="15.75" customHeight="1" x14ac:dyDescent="0.2">
      <c r="A1686" s="22" t="s">
        <v>7</v>
      </c>
      <c r="B1686" s="23">
        <v>44602</v>
      </c>
      <c r="C1686" s="24">
        <v>44602.694587496902</v>
      </c>
      <c r="D1686" s="22" t="s">
        <v>9</v>
      </c>
      <c r="E1686" s="22" t="s">
        <v>26</v>
      </c>
      <c r="F1686" s="25">
        <v>111.92</v>
      </c>
      <c r="G1686" s="22" t="s">
        <v>40</v>
      </c>
      <c r="H1686" s="26">
        <v>1371</v>
      </c>
      <c r="I1686" s="27">
        <v>153442.32</v>
      </c>
      <c r="J1686" s="22" t="s">
        <v>22</v>
      </c>
      <c r="K1686" s="22" t="s">
        <v>1702</v>
      </c>
      <c r="L1686" s="22" t="s">
        <v>42</v>
      </c>
    </row>
    <row r="1687" spans="1:12" s="1" customFormat="1" ht="15.75" customHeight="1" x14ac:dyDescent="0.2">
      <c r="A1687" s="28" t="s">
        <v>7</v>
      </c>
      <c r="B1687" s="29">
        <v>44602</v>
      </c>
      <c r="C1687" s="30">
        <v>44602.6954566899</v>
      </c>
      <c r="D1687" s="28" t="s">
        <v>9</v>
      </c>
      <c r="E1687" s="28" t="s">
        <v>26</v>
      </c>
      <c r="F1687" s="31">
        <v>112.06</v>
      </c>
      <c r="G1687" s="28" t="s">
        <v>40</v>
      </c>
      <c r="H1687" s="32">
        <v>1445</v>
      </c>
      <c r="I1687" s="33">
        <v>161926.70000000001</v>
      </c>
      <c r="J1687" s="28" t="s">
        <v>27</v>
      </c>
      <c r="K1687" s="28" t="s">
        <v>1703</v>
      </c>
      <c r="L1687" s="28" t="s">
        <v>42</v>
      </c>
    </row>
    <row r="1688" spans="1:12" s="1" customFormat="1" ht="15.75" customHeight="1" x14ac:dyDescent="0.2">
      <c r="A1688" s="22" t="s">
        <v>7</v>
      </c>
      <c r="B1688" s="23">
        <v>44602</v>
      </c>
      <c r="C1688" s="24">
        <v>44602.695698095798</v>
      </c>
      <c r="D1688" s="22" t="s">
        <v>9</v>
      </c>
      <c r="E1688" s="22" t="s">
        <v>20</v>
      </c>
      <c r="F1688" s="25">
        <v>10.616</v>
      </c>
      <c r="G1688" s="22" t="s">
        <v>40</v>
      </c>
      <c r="H1688" s="26">
        <v>147</v>
      </c>
      <c r="I1688" s="27">
        <v>1560.55</v>
      </c>
      <c r="J1688" s="22" t="s">
        <v>22</v>
      </c>
      <c r="K1688" s="22" t="s">
        <v>1704</v>
      </c>
      <c r="L1688" s="22" t="s">
        <v>42</v>
      </c>
    </row>
    <row r="1689" spans="1:12" s="1" customFormat="1" ht="15.75" customHeight="1" x14ac:dyDescent="0.2">
      <c r="A1689" s="28" t="s">
        <v>7</v>
      </c>
      <c r="B1689" s="29">
        <v>44602</v>
      </c>
      <c r="C1689" s="30">
        <v>44602.695698096002</v>
      </c>
      <c r="D1689" s="28" t="s">
        <v>9</v>
      </c>
      <c r="E1689" s="28" t="s">
        <v>20</v>
      </c>
      <c r="F1689" s="31">
        <v>10.616</v>
      </c>
      <c r="G1689" s="28" t="s">
        <v>40</v>
      </c>
      <c r="H1689" s="32">
        <v>1550</v>
      </c>
      <c r="I1689" s="33">
        <v>16454.8</v>
      </c>
      <c r="J1689" s="28" t="s">
        <v>22</v>
      </c>
      <c r="K1689" s="28" t="s">
        <v>1705</v>
      </c>
      <c r="L1689" s="28" t="s">
        <v>42</v>
      </c>
    </row>
    <row r="1690" spans="1:12" s="1" customFormat="1" ht="15.75" customHeight="1" x14ac:dyDescent="0.2">
      <c r="A1690" s="22" t="s">
        <v>7</v>
      </c>
      <c r="B1690" s="23">
        <v>44602</v>
      </c>
      <c r="C1690" s="24">
        <v>44602.695844271198</v>
      </c>
      <c r="D1690" s="22" t="s">
        <v>9</v>
      </c>
      <c r="E1690" s="22" t="s">
        <v>26</v>
      </c>
      <c r="F1690" s="25">
        <v>111.92</v>
      </c>
      <c r="G1690" s="22" t="s">
        <v>40</v>
      </c>
      <c r="H1690" s="26">
        <v>1523</v>
      </c>
      <c r="I1690" s="27">
        <v>170454.16</v>
      </c>
      <c r="J1690" s="22" t="s">
        <v>27</v>
      </c>
      <c r="K1690" s="22" t="s">
        <v>1706</v>
      </c>
      <c r="L1690" s="22" t="s">
        <v>42</v>
      </c>
    </row>
    <row r="1691" spans="1:12" s="1" customFormat="1" ht="15.75" customHeight="1" x14ac:dyDescent="0.2">
      <c r="A1691" s="28" t="s">
        <v>7</v>
      </c>
      <c r="B1691" s="29">
        <v>44602</v>
      </c>
      <c r="C1691" s="30">
        <v>44602.696553633999</v>
      </c>
      <c r="D1691" s="28" t="s">
        <v>9</v>
      </c>
      <c r="E1691" s="28" t="s">
        <v>26</v>
      </c>
      <c r="F1691" s="31">
        <v>111.9</v>
      </c>
      <c r="G1691" s="28" t="s">
        <v>40</v>
      </c>
      <c r="H1691" s="32">
        <v>554</v>
      </c>
      <c r="I1691" s="33">
        <v>61992.6</v>
      </c>
      <c r="J1691" s="28" t="s">
        <v>27</v>
      </c>
      <c r="K1691" s="28" t="s">
        <v>1707</v>
      </c>
      <c r="L1691" s="28" t="s">
        <v>42</v>
      </c>
    </row>
    <row r="1692" spans="1:12" s="1" customFormat="1" ht="15.75" customHeight="1" x14ac:dyDescent="0.2">
      <c r="A1692" s="22" t="s">
        <v>7</v>
      </c>
      <c r="B1692" s="23">
        <v>44602</v>
      </c>
      <c r="C1692" s="24">
        <v>44602.696553634101</v>
      </c>
      <c r="D1692" s="22" t="s">
        <v>9</v>
      </c>
      <c r="E1692" s="22" t="s">
        <v>26</v>
      </c>
      <c r="F1692" s="25">
        <v>111.9</v>
      </c>
      <c r="G1692" s="22" t="s">
        <v>40</v>
      </c>
      <c r="H1692" s="26">
        <v>600</v>
      </c>
      <c r="I1692" s="27">
        <v>67140</v>
      </c>
      <c r="J1692" s="22" t="s">
        <v>27</v>
      </c>
      <c r="K1692" s="22" t="s">
        <v>1708</v>
      </c>
      <c r="L1692" s="22" t="s">
        <v>42</v>
      </c>
    </row>
    <row r="1693" spans="1:12" s="1" customFormat="1" ht="15.75" customHeight="1" x14ac:dyDescent="0.2">
      <c r="A1693" s="28" t="s">
        <v>7</v>
      </c>
      <c r="B1693" s="29">
        <v>44602</v>
      </c>
      <c r="C1693" s="30">
        <v>44602.696553634902</v>
      </c>
      <c r="D1693" s="28" t="s">
        <v>9</v>
      </c>
      <c r="E1693" s="28" t="s">
        <v>26</v>
      </c>
      <c r="F1693" s="31">
        <v>111.9</v>
      </c>
      <c r="G1693" s="28" t="s">
        <v>40</v>
      </c>
      <c r="H1693" s="32">
        <v>333</v>
      </c>
      <c r="I1693" s="33">
        <v>37262.699999999997</v>
      </c>
      <c r="J1693" s="28" t="s">
        <v>27</v>
      </c>
      <c r="K1693" s="28" t="s">
        <v>1709</v>
      </c>
      <c r="L1693" s="28" t="s">
        <v>42</v>
      </c>
    </row>
    <row r="1694" spans="1:12" s="1" customFormat="1" ht="15.75" customHeight="1" x14ac:dyDescent="0.2">
      <c r="A1694" s="22" t="s">
        <v>7</v>
      </c>
      <c r="B1694" s="23">
        <v>44602</v>
      </c>
      <c r="C1694" s="24">
        <v>44602.696563805599</v>
      </c>
      <c r="D1694" s="22" t="s">
        <v>9</v>
      </c>
      <c r="E1694" s="22" t="s">
        <v>20</v>
      </c>
      <c r="F1694" s="25">
        <v>10.608000000000001</v>
      </c>
      <c r="G1694" s="22" t="s">
        <v>40</v>
      </c>
      <c r="H1694" s="26">
        <v>1643</v>
      </c>
      <c r="I1694" s="27">
        <v>17428.939999999999</v>
      </c>
      <c r="J1694" s="22" t="s">
        <v>21</v>
      </c>
      <c r="K1694" s="22" t="s">
        <v>1710</v>
      </c>
      <c r="L1694" s="22" t="s">
        <v>42</v>
      </c>
    </row>
    <row r="1695" spans="1:12" s="1" customFormat="1" ht="15.75" customHeight="1" x14ac:dyDescent="0.2">
      <c r="A1695" s="28" t="s">
        <v>7</v>
      </c>
      <c r="B1695" s="29">
        <v>44602</v>
      </c>
      <c r="C1695" s="30">
        <v>44602.697136528601</v>
      </c>
      <c r="D1695" s="28" t="s">
        <v>9</v>
      </c>
      <c r="E1695" s="28" t="s">
        <v>20</v>
      </c>
      <c r="F1695" s="31">
        <v>10.606</v>
      </c>
      <c r="G1695" s="28" t="s">
        <v>40</v>
      </c>
      <c r="H1695" s="32">
        <v>1707</v>
      </c>
      <c r="I1695" s="33">
        <v>18104.439999999999</v>
      </c>
      <c r="J1695" s="28" t="s">
        <v>22</v>
      </c>
      <c r="K1695" s="28" t="s">
        <v>1711</v>
      </c>
      <c r="L1695" s="28" t="s">
        <v>42</v>
      </c>
    </row>
    <row r="1696" spans="1:12" s="1" customFormat="1" ht="15.75" customHeight="1" x14ac:dyDescent="0.2">
      <c r="A1696" s="22" t="s">
        <v>7</v>
      </c>
      <c r="B1696" s="23">
        <v>44602</v>
      </c>
      <c r="C1696" s="24">
        <v>44602.697508252997</v>
      </c>
      <c r="D1696" s="22" t="s">
        <v>9</v>
      </c>
      <c r="E1696" s="22" t="s">
        <v>26</v>
      </c>
      <c r="F1696" s="25">
        <v>111.86</v>
      </c>
      <c r="G1696" s="22" t="s">
        <v>40</v>
      </c>
      <c r="H1696" s="26">
        <v>111</v>
      </c>
      <c r="I1696" s="27">
        <v>12416.46</v>
      </c>
      <c r="J1696" s="22" t="s">
        <v>27</v>
      </c>
      <c r="K1696" s="22" t="s">
        <v>1712</v>
      </c>
      <c r="L1696" s="22" t="s">
        <v>42</v>
      </c>
    </row>
    <row r="1697" spans="1:12" s="1" customFormat="1" ht="15.75" customHeight="1" x14ac:dyDescent="0.2">
      <c r="A1697" s="28" t="s">
        <v>7</v>
      </c>
      <c r="B1697" s="29">
        <v>44602</v>
      </c>
      <c r="C1697" s="30">
        <v>44602.697508253303</v>
      </c>
      <c r="D1697" s="28" t="s">
        <v>9</v>
      </c>
      <c r="E1697" s="28" t="s">
        <v>26</v>
      </c>
      <c r="F1697" s="31">
        <v>111.86</v>
      </c>
      <c r="G1697" s="28" t="s">
        <v>40</v>
      </c>
      <c r="H1697" s="32">
        <v>1456</v>
      </c>
      <c r="I1697" s="33">
        <v>162868.16</v>
      </c>
      <c r="J1697" s="28" t="s">
        <v>27</v>
      </c>
      <c r="K1697" s="28" t="s">
        <v>1713</v>
      </c>
      <c r="L1697" s="28" t="s">
        <v>42</v>
      </c>
    </row>
    <row r="1698" spans="1:12" s="1" customFormat="1" ht="15.75" customHeight="1" x14ac:dyDescent="0.2">
      <c r="A1698" s="22" t="s">
        <v>7</v>
      </c>
      <c r="B1698" s="23">
        <v>44602</v>
      </c>
      <c r="C1698" s="24">
        <v>44602.697577135499</v>
      </c>
      <c r="D1698" s="22" t="s">
        <v>9</v>
      </c>
      <c r="E1698" s="22" t="s">
        <v>20</v>
      </c>
      <c r="F1698" s="25">
        <v>10.603999999999999</v>
      </c>
      <c r="G1698" s="22" t="s">
        <v>40</v>
      </c>
      <c r="H1698" s="26">
        <v>535</v>
      </c>
      <c r="I1698" s="27">
        <v>5673.14</v>
      </c>
      <c r="J1698" s="22" t="s">
        <v>22</v>
      </c>
      <c r="K1698" s="22" t="s">
        <v>1714</v>
      </c>
      <c r="L1698" s="22" t="s">
        <v>42</v>
      </c>
    </row>
    <row r="1699" spans="1:12" s="1" customFormat="1" ht="15.75" customHeight="1" x14ac:dyDescent="0.2">
      <c r="A1699" s="28" t="s">
        <v>7</v>
      </c>
      <c r="B1699" s="29">
        <v>44602</v>
      </c>
      <c r="C1699" s="30">
        <v>44602.697577232102</v>
      </c>
      <c r="D1699" s="28" t="s">
        <v>9</v>
      </c>
      <c r="E1699" s="28" t="s">
        <v>20</v>
      </c>
      <c r="F1699" s="31">
        <v>10.603999999999999</v>
      </c>
      <c r="G1699" s="28" t="s">
        <v>40</v>
      </c>
      <c r="H1699" s="32">
        <v>500</v>
      </c>
      <c r="I1699" s="33">
        <v>5302</v>
      </c>
      <c r="J1699" s="28" t="s">
        <v>22</v>
      </c>
      <c r="K1699" s="28" t="s">
        <v>1715</v>
      </c>
      <c r="L1699" s="28" t="s">
        <v>42</v>
      </c>
    </row>
    <row r="1700" spans="1:12" s="1" customFormat="1" ht="15.75" customHeight="1" x14ac:dyDescent="0.2">
      <c r="A1700" s="22" t="s">
        <v>7</v>
      </c>
      <c r="B1700" s="23">
        <v>44602</v>
      </c>
      <c r="C1700" s="24">
        <v>44602.697577233099</v>
      </c>
      <c r="D1700" s="22" t="s">
        <v>9</v>
      </c>
      <c r="E1700" s="22" t="s">
        <v>20</v>
      </c>
      <c r="F1700" s="25">
        <v>10.603999999999999</v>
      </c>
      <c r="G1700" s="22" t="s">
        <v>40</v>
      </c>
      <c r="H1700" s="26">
        <v>35</v>
      </c>
      <c r="I1700" s="27">
        <v>371.14</v>
      </c>
      <c r="J1700" s="22" t="s">
        <v>22</v>
      </c>
      <c r="K1700" s="22" t="s">
        <v>1716</v>
      </c>
      <c r="L1700" s="22" t="s">
        <v>42</v>
      </c>
    </row>
    <row r="1701" spans="1:12" s="1" customFormat="1" ht="15.75" customHeight="1" x14ac:dyDescent="0.2">
      <c r="A1701" s="28" t="s">
        <v>7</v>
      </c>
      <c r="B1701" s="29">
        <v>44602</v>
      </c>
      <c r="C1701" s="30">
        <v>44602.697577233099</v>
      </c>
      <c r="D1701" s="28" t="s">
        <v>9</v>
      </c>
      <c r="E1701" s="28" t="s">
        <v>20</v>
      </c>
      <c r="F1701" s="31">
        <v>10.603999999999999</v>
      </c>
      <c r="G1701" s="28" t="s">
        <v>40</v>
      </c>
      <c r="H1701" s="32">
        <v>120</v>
      </c>
      <c r="I1701" s="33">
        <v>1272.48</v>
      </c>
      <c r="J1701" s="28" t="s">
        <v>22</v>
      </c>
      <c r="K1701" s="28" t="s">
        <v>1717</v>
      </c>
      <c r="L1701" s="28" t="s">
        <v>42</v>
      </c>
    </row>
    <row r="1702" spans="1:12" s="1" customFormat="1" ht="15.75" customHeight="1" x14ac:dyDescent="0.2">
      <c r="A1702" s="22" t="s">
        <v>7</v>
      </c>
      <c r="B1702" s="23">
        <v>44602</v>
      </c>
      <c r="C1702" s="24">
        <v>44602.6975772347</v>
      </c>
      <c r="D1702" s="22" t="s">
        <v>9</v>
      </c>
      <c r="E1702" s="22" t="s">
        <v>20</v>
      </c>
      <c r="F1702" s="25">
        <v>10.603999999999999</v>
      </c>
      <c r="G1702" s="22" t="s">
        <v>40</v>
      </c>
      <c r="H1702" s="26">
        <v>535</v>
      </c>
      <c r="I1702" s="27">
        <v>5673.14</v>
      </c>
      <c r="J1702" s="22" t="s">
        <v>22</v>
      </c>
      <c r="K1702" s="22" t="s">
        <v>1718</v>
      </c>
      <c r="L1702" s="22" t="s">
        <v>42</v>
      </c>
    </row>
    <row r="1703" spans="1:12" s="1" customFormat="1" ht="15.75" customHeight="1" x14ac:dyDescent="0.2">
      <c r="A1703" s="28" t="s">
        <v>7</v>
      </c>
      <c r="B1703" s="29">
        <v>44602</v>
      </c>
      <c r="C1703" s="30">
        <v>44602.697577237901</v>
      </c>
      <c r="D1703" s="28" t="s">
        <v>9</v>
      </c>
      <c r="E1703" s="28" t="s">
        <v>20</v>
      </c>
      <c r="F1703" s="31">
        <v>10.603999999999999</v>
      </c>
      <c r="G1703" s="28" t="s">
        <v>40</v>
      </c>
      <c r="H1703" s="32">
        <v>19</v>
      </c>
      <c r="I1703" s="33">
        <v>201.48</v>
      </c>
      <c r="J1703" s="28" t="s">
        <v>22</v>
      </c>
      <c r="K1703" s="28" t="s">
        <v>1719</v>
      </c>
      <c r="L1703" s="28" t="s">
        <v>42</v>
      </c>
    </row>
    <row r="1704" spans="1:12" s="1" customFormat="1" ht="15.75" customHeight="1" x14ac:dyDescent="0.2">
      <c r="A1704" s="22" t="s">
        <v>7</v>
      </c>
      <c r="B1704" s="23">
        <v>44602</v>
      </c>
      <c r="C1704" s="24">
        <v>44602.698227338296</v>
      </c>
      <c r="D1704" s="22" t="s">
        <v>9</v>
      </c>
      <c r="E1704" s="22" t="s">
        <v>26</v>
      </c>
      <c r="F1704" s="25">
        <v>111.88</v>
      </c>
      <c r="G1704" s="22" t="s">
        <v>40</v>
      </c>
      <c r="H1704" s="26">
        <v>292</v>
      </c>
      <c r="I1704" s="27">
        <v>32668.959999999999</v>
      </c>
      <c r="J1704" s="22" t="s">
        <v>27</v>
      </c>
      <c r="K1704" s="22" t="s">
        <v>1720</v>
      </c>
      <c r="L1704" s="22" t="s">
        <v>42</v>
      </c>
    </row>
    <row r="1705" spans="1:12" s="1" customFormat="1" ht="15.75" customHeight="1" x14ac:dyDescent="0.2">
      <c r="A1705" s="28" t="s">
        <v>7</v>
      </c>
      <c r="B1705" s="29">
        <v>44602</v>
      </c>
      <c r="C1705" s="30">
        <v>44602.698819067198</v>
      </c>
      <c r="D1705" s="28" t="s">
        <v>9</v>
      </c>
      <c r="E1705" s="28" t="s">
        <v>20</v>
      </c>
      <c r="F1705" s="31">
        <v>10.622</v>
      </c>
      <c r="G1705" s="28" t="s">
        <v>40</v>
      </c>
      <c r="H1705" s="32">
        <v>641</v>
      </c>
      <c r="I1705" s="33">
        <v>6808.7</v>
      </c>
      <c r="J1705" s="28" t="s">
        <v>21</v>
      </c>
      <c r="K1705" s="28" t="s">
        <v>1721</v>
      </c>
      <c r="L1705" s="28" t="s">
        <v>42</v>
      </c>
    </row>
    <row r="1706" spans="1:12" s="1" customFormat="1" ht="15.75" customHeight="1" x14ac:dyDescent="0.2">
      <c r="A1706" s="22" t="s">
        <v>7</v>
      </c>
      <c r="B1706" s="23">
        <v>44602</v>
      </c>
      <c r="C1706" s="24">
        <v>44602.698819616999</v>
      </c>
      <c r="D1706" s="22" t="s">
        <v>9</v>
      </c>
      <c r="E1706" s="22" t="s">
        <v>20</v>
      </c>
      <c r="F1706" s="25">
        <v>10.622</v>
      </c>
      <c r="G1706" s="22" t="s">
        <v>40</v>
      </c>
      <c r="H1706" s="26">
        <v>95</v>
      </c>
      <c r="I1706" s="27">
        <v>1009.09</v>
      </c>
      <c r="J1706" s="22" t="s">
        <v>21</v>
      </c>
      <c r="K1706" s="22" t="s">
        <v>1722</v>
      </c>
      <c r="L1706" s="22" t="s">
        <v>42</v>
      </c>
    </row>
    <row r="1707" spans="1:12" s="1" customFormat="1" ht="15.75" customHeight="1" x14ac:dyDescent="0.2">
      <c r="A1707" s="28" t="s">
        <v>7</v>
      </c>
      <c r="B1707" s="29">
        <v>44602</v>
      </c>
      <c r="C1707" s="30">
        <v>44602.6989505163</v>
      </c>
      <c r="D1707" s="28" t="s">
        <v>9</v>
      </c>
      <c r="E1707" s="28" t="s">
        <v>26</v>
      </c>
      <c r="F1707" s="31">
        <v>112.04</v>
      </c>
      <c r="G1707" s="28" t="s">
        <v>40</v>
      </c>
      <c r="H1707" s="32">
        <v>1597</v>
      </c>
      <c r="I1707" s="33">
        <v>178927.88</v>
      </c>
      <c r="J1707" s="28" t="s">
        <v>27</v>
      </c>
      <c r="K1707" s="28" t="s">
        <v>1723</v>
      </c>
      <c r="L1707" s="28" t="s">
        <v>42</v>
      </c>
    </row>
    <row r="1708" spans="1:12" s="1" customFormat="1" ht="15.75" customHeight="1" x14ac:dyDescent="0.2">
      <c r="A1708" s="22" t="s">
        <v>7</v>
      </c>
      <c r="B1708" s="23">
        <v>44602</v>
      </c>
      <c r="C1708" s="24">
        <v>44602.698950516897</v>
      </c>
      <c r="D1708" s="22" t="s">
        <v>9</v>
      </c>
      <c r="E1708" s="22" t="s">
        <v>20</v>
      </c>
      <c r="F1708" s="25">
        <v>10.622</v>
      </c>
      <c r="G1708" s="22" t="s">
        <v>40</v>
      </c>
      <c r="H1708" s="26">
        <v>546</v>
      </c>
      <c r="I1708" s="27">
        <v>5799.61</v>
      </c>
      <c r="J1708" s="22" t="s">
        <v>21</v>
      </c>
      <c r="K1708" s="22" t="s">
        <v>1724</v>
      </c>
      <c r="L1708" s="22" t="s">
        <v>42</v>
      </c>
    </row>
    <row r="1709" spans="1:12" s="1" customFormat="1" ht="15.75" customHeight="1" x14ac:dyDescent="0.2">
      <c r="A1709" s="28" t="s">
        <v>7</v>
      </c>
      <c r="B1709" s="29">
        <v>44602</v>
      </c>
      <c r="C1709" s="30">
        <v>44602.698950614998</v>
      </c>
      <c r="D1709" s="28" t="s">
        <v>9</v>
      </c>
      <c r="E1709" s="28" t="s">
        <v>26</v>
      </c>
      <c r="F1709" s="31">
        <v>112.04</v>
      </c>
      <c r="G1709" s="28" t="s">
        <v>40</v>
      </c>
      <c r="H1709" s="32">
        <v>762</v>
      </c>
      <c r="I1709" s="33">
        <v>85374.48</v>
      </c>
      <c r="J1709" s="28" t="s">
        <v>22</v>
      </c>
      <c r="K1709" s="28" t="s">
        <v>1725</v>
      </c>
      <c r="L1709" s="28" t="s">
        <v>42</v>
      </c>
    </row>
    <row r="1710" spans="1:12" s="1" customFormat="1" ht="15.75" customHeight="1" x14ac:dyDescent="0.2">
      <c r="A1710" s="22" t="s">
        <v>7</v>
      </c>
      <c r="B1710" s="23">
        <v>44602</v>
      </c>
      <c r="C1710" s="24">
        <v>44602.6989506307</v>
      </c>
      <c r="D1710" s="22" t="s">
        <v>9</v>
      </c>
      <c r="E1710" s="22" t="s">
        <v>26</v>
      </c>
      <c r="F1710" s="25">
        <v>112.04</v>
      </c>
      <c r="G1710" s="22" t="s">
        <v>40</v>
      </c>
      <c r="H1710" s="26">
        <v>14</v>
      </c>
      <c r="I1710" s="27">
        <v>1568.56</v>
      </c>
      <c r="J1710" s="22" t="s">
        <v>23</v>
      </c>
      <c r="K1710" s="22" t="s">
        <v>1726</v>
      </c>
      <c r="L1710" s="22" t="s">
        <v>42</v>
      </c>
    </row>
    <row r="1711" spans="1:12" s="1" customFormat="1" ht="15.75" customHeight="1" x14ac:dyDescent="0.2">
      <c r="A1711" s="28" t="s">
        <v>7</v>
      </c>
      <c r="B1711" s="29">
        <v>44602</v>
      </c>
      <c r="C1711" s="30">
        <v>44602.6989506354</v>
      </c>
      <c r="D1711" s="28" t="s">
        <v>9</v>
      </c>
      <c r="E1711" s="28" t="s">
        <v>26</v>
      </c>
      <c r="F1711" s="31">
        <v>112.04</v>
      </c>
      <c r="G1711" s="28" t="s">
        <v>40</v>
      </c>
      <c r="H1711" s="32">
        <v>202</v>
      </c>
      <c r="I1711" s="33">
        <v>22632.080000000002</v>
      </c>
      <c r="J1711" s="28" t="s">
        <v>23</v>
      </c>
      <c r="K1711" s="28" t="s">
        <v>1727</v>
      </c>
      <c r="L1711" s="28" t="s">
        <v>42</v>
      </c>
    </row>
    <row r="1712" spans="1:12" s="1" customFormat="1" ht="15.75" customHeight="1" x14ac:dyDescent="0.2">
      <c r="A1712" s="22" t="s">
        <v>7</v>
      </c>
      <c r="B1712" s="23">
        <v>44602</v>
      </c>
      <c r="C1712" s="24">
        <v>44602.698950713399</v>
      </c>
      <c r="D1712" s="22" t="s">
        <v>9</v>
      </c>
      <c r="E1712" s="22" t="s">
        <v>20</v>
      </c>
      <c r="F1712" s="25">
        <v>10.622</v>
      </c>
      <c r="G1712" s="22" t="s">
        <v>40</v>
      </c>
      <c r="H1712" s="26">
        <v>607</v>
      </c>
      <c r="I1712" s="27">
        <v>6447.55</v>
      </c>
      <c r="J1712" s="22" t="s">
        <v>21</v>
      </c>
      <c r="K1712" s="22" t="s">
        <v>1728</v>
      </c>
      <c r="L1712" s="22" t="s">
        <v>42</v>
      </c>
    </row>
    <row r="1713" spans="1:12" s="1" customFormat="1" ht="15.75" customHeight="1" x14ac:dyDescent="0.2">
      <c r="A1713" s="28" t="s">
        <v>7</v>
      </c>
      <c r="B1713" s="29">
        <v>44602</v>
      </c>
      <c r="C1713" s="30">
        <v>44602.698950713697</v>
      </c>
      <c r="D1713" s="28" t="s">
        <v>9</v>
      </c>
      <c r="E1713" s="28" t="s">
        <v>20</v>
      </c>
      <c r="F1713" s="31">
        <v>10.622</v>
      </c>
      <c r="G1713" s="28" t="s">
        <v>40</v>
      </c>
      <c r="H1713" s="32">
        <v>34</v>
      </c>
      <c r="I1713" s="33">
        <v>361.15</v>
      </c>
      <c r="J1713" s="28" t="s">
        <v>21</v>
      </c>
      <c r="K1713" s="28" t="s">
        <v>1729</v>
      </c>
      <c r="L1713" s="28" t="s">
        <v>42</v>
      </c>
    </row>
    <row r="1714" spans="1:12" s="1" customFormat="1" ht="15.75" customHeight="1" x14ac:dyDescent="0.2">
      <c r="A1714" s="22" t="s">
        <v>7</v>
      </c>
      <c r="B1714" s="23">
        <v>44602</v>
      </c>
      <c r="C1714" s="24">
        <v>44602.698950713697</v>
      </c>
      <c r="D1714" s="22" t="s">
        <v>9</v>
      </c>
      <c r="E1714" s="22" t="s">
        <v>20</v>
      </c>
      <c r="F1714" s="25">
        <v>10.622</v>
      </c>
      <c r="G1714" s="22" t="s">
        <v>40</v>
      </c>
      <c r="H1714" s="26">
        <v>23</v>
      </c>
      <c r="I1714" s="27">
        <v>244.31</v>
      </c>
      <c r="J1714" s="22" t="s">
        <v>21</v>
      </c>
      <c r="K1714" s="22" t="s">
        <v>1730</v>
      </c>
      <c r="L1714" s="22" t="s">
        <v>42</v>
      </c>
    </row>
    <row r="1715" spans="1:12" s="1" customFormat="1" ht="15.75" customHeight="1" x14ac:dyDescent="0.2">
      <c r="A1715" s="28" t="s">
        <v>7</v>
      </c>
      <c r="B1715" s="29">
        <v>44602</v>
      </c>
      <c r="C1715" s="30">
        <v>44602.699575726998</v>
      </c>
      <c r="D1715" s="28" t="s">
        <v>9</v>
      </c>
      <c r="E1715" s="28" t="s">
        <v>20</v>
      </c>
      <c r="F1715" s="31">
        <v>10.612</v>
      </c>
      <c r="G1715" s="28" t="s">
        <v>40</v>
      </c>
      <c r="H1715" s="32">
        <v>1765</v>
      </c>
      <c r="I1715" s="33">
        <v>18730.18</v>
      </c>
      <c r="J1715" s="28" t="s">
        <v>21</v>
      </c>
      <c r="K1715" s="28" t="s">
        <v>1731</v>
      </c>
      <c r="L1715" s="28" t="s">
        <v>42</v>
      </c>
    </row>
    <row r="1716" spans="1:12" s="1" customFormat="1" ht="15.75" customHeight="1" x14ac:dyDescent="0.2">
      <c r="A1716" s="22" t="s">
        <v>7</v>
      </c>
      <c r="B1716" s="23">
        <v>44602</v>
      </c>
      <c r="C1716" s="24">
        <v>44602.699575745399</v>
      </c>
      <c r="D1716" s="22" t="s">
        <v>9</v>
      </c>
      <c r="E1716" s="22" t="s">
        <v>26</v>
      </c>
      <c r="F1716" s="25">
        <v>111.94</v>
      </c>
      <c r="G1716" s="22" t="s">
        <v>40</v>
      </c>
      <c r="H1716" s="26">
        <v>167</v>
      </c>
      <c r="I1716" s="27">
        <v>18693.98</v>
      </c>
      <c r="J1716" s="22" t="s">
        <v>27</v>
      </c>
      <c r="K1716" s="22" t="s">
        <v>1732</v>
      </c>
      <c r="L1716" s="22" t="s">
        <v>42</v>
      </c>
    </row>
    <row r="1717" spans="1:12" s="1" customFormat="1" ht="15.75" customHeight="1" x14ac:dyDescent="0.2">
      <c r="A1717" s="28" t="s">
        <v>7</v>
      </c>
      <c r="B1717" s="29">
        <v>44602</v>
      </c>
      <c r="C1717" s="30">
        <v>44602.699575745901</v>
      </c>
      <c r="D1717" s="28" t="s">
        <v>9</v>
      </c>
      <c r="E1717" s="28" t="s">
        <v>26</v>
      </c>
      <c r="F1717" s="31">
        <v>111.94</v>
      </c>
      <c r="G1717" s="28" t="s">
        <v>40</v>
      </c>
      <c r="H1717" s="32">
        <v>1299</v>
      </c>
      <c r="I1717" s="33">
        <v>145410.06</v>
      </c>
      <c r="J1717" s="28" t="s">
        <v>27</v>
      </c>
      <c r="K1717" s="28" t="s">
        <v>1733</v>
      </c>
      <c r="L1717" s="28" t="s">
        <v>42</v>
      </c>
    </row>
    <row r="1718" spans="1:12" s="1" customFormat="1" ht="15.75" customHeight="1" x14ac:dyDescent="0.2">
      <c r="A1718" s="22" t="s">
        <v>7</v>
      </c>
      <c r="B1718" s="23">
        <v>44602</v>
      </c>
      <c r="C1718" s="24">
        <v>44602.699575746003</v>
      </c>
      <c r="D1718" s="22" t="s">
        <v>9</v>
      </c>
      <c r="E1718" s="22" t="s">
        <v>26</v>
      </c>
      <c r="F1718" s="25">
        <v>111.94</v>
      </c>
      <c r="G1718" s="22" t="s">
        <v>40</v>
      </c>
      <c r="H1718" s="26">
        <v>73</v>
      </c>
      <c r="I1718" s="27">
        <v>8171.62</v>
      </c>
      <c r="J1718" s="22" t="s">
        <v>27</v>
      </c>
      <c r="K1718" s="22" t="s">
        <v>1734</v>
      </c>
      <c r="L1718" s="22" t="s">
        <v>42</v>
      </c>
    </row>
    <row r="1719" spans="1:12" s="1" customFormat="1" ht="15.75" customHeight="1" x14ac:dyDescent="0.2">
      <c r="A1719" s="28" t="s">
        <v>7</v>
      </c>
      <c r="B1719" s="29">
        <v>44602</v>
      </c>
      <c r="C1719" s="30">
        <v>44602.699575746403</v>
      </c>
      <c r="D1719" s="28" t="s">
        <v>9</v>
      </c>
      <c r="E1719" s="28" t="s">
        <v>26</v>
      </c>
      <c r="F1719" s="31">
        <v>111.94</v>
      </c>
      <c r="G1719" s="28" t="s">
        <v>40</v>
      </c>
      <c r="H1719" s="32">
        <v>94</v>
      </c>
      <c r="I1719" s="33">
        <v>10522.36</v>
      </c>
      <c r="J1719" s="28" t="s">
        <v>27</v>
      </c>
      <c r="K1719" s="28" t="s">
        <v>1735</v>
      </c>
      <c r="L1719" s="28" t="s">
        <v>42</v>
      </c>
    </row>
    <row r="1720" spans="1:12" s="1" customFormat="1" ht="15.75" customHeight="1" x14ac:dyDescent="0.2">
      <c r="A1720" s="22" t="s">
        <v>7</v>
      </c>
      <c r="B1720" s="23">
        <v>44602</v>
      </c>
      <c r="C1720" s="24">
        <v>44602.700424214199</v>
      </c>
      <c r="D1720" s="22" t="s">
        <v>9</v>
      </c>
      <c r="E1720" s="22" t="s">
        <v>20</v>
      </c>
      <c r="F1720" s="25">
        <v>10.608000000000001</v>
      </c>
      <c r="G1720" s="22" t="s">
        <v>40</v>
      </c>
      <c r="H1720" s="26">
        <v>860</v>
      </c>
      <c r="I1720" s="27">
        <v>9122.8799999999992</v>
      </c>
      <c r="J1720" s="22" t="s">
        <v>23</v>
      </c>
      <c r="K1720" s="22" t="s">
        <v>1736</v>
      </c>
      <c r="L1720" s="22" t="s">
        <v>42</v>
      </c>
    </row>
    <row r="1721" spans="1:12" s="1" customFormat="1" ht="15.75" customHeight="1" x14ac:dyDescent="0.2">
      <c r="A1721" s="28" t="s">
        <v>7</v>
      </c>
      <c r="B1721" s="29">
        <v>44602</v>
      </c>
      <c r="C1721" s="30">
        <v>44602.700457179002</v>
      </c>
      <c r="D1721" s="28" t="s">
        <v>9</v>
      </c>
      <c r="E1721" s="28" t="s">
        <v>20</v>
      </c>
      <c r="F1721" s="31">
        <v>10.608000000000001</v>
      </c>
      <c r="G1721" s="28" t="s">
        <v>40</v>
      </c>
      <c r="H1721" s="32">
        <v>815</v>
      </c>
      <c r="I1721" s="33">
        <v>8645.52</v>
      </c>
      <c r="J1721" s="28" t="s">
        <v>22</v>
      </c>
      <c r="K1721" s="28" t="s">
        <v>1737</v>
      </c>
      <c r="L1721" s="28" t="s">
        <v>42</v>
      </c>
    </row>
    <row r="1722" spans="1:12" s="1" customFormat="1" ht="15.75" customHeight="1" x14ac:dyDescent="0.2">
      <c r="A1722" s="22" t="s">
        <v>7</v>
      </c>
      <c r="B1722" s="23">
        <v>44602</v>
      </c>
      <c r="C1722" s="24">
        <v>44602.7004572886</v>
      </c>
      <c r="D1722" s="22" t="s">
        <v>9</v>
      </c>
      <c r="E1722" s="22" t="s">
        <v>26</v>
      </c>
      <c r="F1722" s="25">
        <v>111.9</v>
      </c>
      <c r="G1722" s="22" t="s">
        <v>40</v>
      </c>
      <c r="H1722" s="26">
        <v>87</v>
      </c>
      <c r="I1722" s="27">
        <v>9735.2999999999993</v>
      </c>
      <c r="J1722" s="22" t="s">
        <v>27</v>
      </c>
      <c r="K1722" s="22" t="s">
        <v>1738</v>
      </c>
      <c r="L1722" s="22" t="s">
        <v>42</v>
      </c>
    </row>
    <row r="1723" spans="1:12" s="1" customFormat="1" ht="15.75" customHeight="1" x14ac:dyDescent="0.2">
      <c r="A1723" s="28" t="s">
        <v>7</v>
      </c>
      <c r="B1723" s="29">
        <v>44602</v>
      </c>
      <c r="C1723" s="30">
        <v>44602.700457410603</v>
      </c>
      <c r="D1723" s="28" t="s">
        <v>9</v>
      </c>
      <c r="E1723" s="28" t="s">
        <v>26</v>
      </c>
      <c r="F1723" s="31">
        <v>111.9</v>
      </c>
      <c r="G1723" s="28" t="s">
        <v>40</v>
      </c>
      <c r="H1723" s="32">
        <v>427</v>
      </c>
      <c r="I1723" s="33">
        <v>47781.3</v>
      </c>
      <c r="J1723" s="28" t="s">
        <v>23</v>
      </c>
      <c r="K1723" s="28" t="s">
        <v>1739</v>
      </c>
      <c r="L1723" s="28" t="s">
        <v>42</v>
      </c>
    </row>
    <row r="1724" spans="1:12" s="1" customFormat="1" ht="15.75" customHeight="1" x14ac:dyDescent="0.2">
      <c r="A1724" s="22" t="s">
        <v>7</v>
      </c>
      <c r="B1724" s="23">
        <v>44602</v>
      </c>
      <c r="C1724" s="24">
        <v>44602.700457411098</v>
      </c>
      <c r="D1724" s="22" t="s">
        <v>9</v>
      </c>
      <c r="E1724" s="22" t="s">
        <v>26</v>
      </c>
      <c r="F1724" s="25">
        <v>111.9</v>
      </c>
      <c r="G1724" s="22" t="s">
        <v>40</v>
      </c>
      <c r="H1724" s="26">
        <v>192</v>
      </c>
      <c r="I1724" s="27">
        <v>21484.799999999999</v>
      </c>
      <c r="J1724" s="22" t="s">
        <v>22</v>
      </c>
      <c r="K1724" s="22" t="s">
        <v>1740</v>
      </c>
      <c r="L1724" s="22" t="s">
        <v>42</v>
      </c>
    </row>
    <row r="1725" spans="1:12" s="1" customFormat="1" ht="15.75" customHeight="1" x14ac:dyDescent="0.2">
      <c r="A1725" s="28" t="s">
        <v>7</v>
      </c>
      <c r="B1725" s="29">
        <v>44602</v>
      </c>
      <c r="C1725" s="30">
        <v>44602.700457412699</v>
      </c>
      <c r="D1725" s="28" t="s">
        <v>9</v>
      </c>
      <c r="E1725" s="28" t="s">
        <v>26</v>
      </c>
      <c r="F1725" s="31">
        <v>111.9</v>
      </c>
      <c r="G1725" s="28" t="s">
        <v>40</v>
      </c>
      <c r="H1725" s="32">
        <v>189</v>
      </c>
      <c r="I1725" s="33">
        <v>21149.1</v>
      </c>
      <c r="J1725" s="28" t="s">
        <v>24</v>
      </c>
      <c r="K1725" s="28" t="s">
        <v>1741</v>
      </c>
      <c r="L1725" s="28" t="s">
        <v>42</v>
      </c>
    </row>
    <row r="1726" spans="1:12" s="1" customFormat="1" ht="15.75" customHeight="1" x14ac:dyDescent="0.2">
      <c r="A1726" s="22" t="s">
        <v>7</v>
      </c>
      <c r="B1726" s="23">
        <v>44602</v>
      </c>
      <c r="C1726" s="24">
        <v>44602.700457533698</v>
      </c>
      <c r="D1726" s="22" t="s">
        <v>9</v>
      </c>
      <c r="E1726" s="22" t="s">
        <v>26</v>
      </c>
      <c r="F1726" s="25">
        <v>111.9</v>
      </c>
      <c r="G1726" s="22" t="s">
        <v>40</v>
      </c>
      <c r="H1726" s="26">
        <v>600</v>
      </c>
      <c r="I1726" s="27">
        <v>67140</v>
      </c>
      <c r="J1726" s="22" t="s">
        <v>27</v>
      </c>
      <c r="K1726" s="22" t="s">
        <v>1742</v>
      </c>
      <c r="L1726" s="22" t="s">
        <v>42</v>
      </c>
    </row>
    <row r="1727" spans="1:12" s="1" customFormat="1" ht="15.75" customHeight="1" x14ac:dyDescent="0.2">
      <c r="A1727" s="28" t="s">
        <v>7</v>
      </c>
      <c r="B1727" s="29">
        <v>44602</v>
      </c>
      <c r="C1727" s="30">
        <v>44602.700458404899</v>
      </c>
      <c r="D1727" s="28" t="s">
        <v>9</v>
      </c>
      <c r="E1727" s="28" t="s">
        <v>26</v>
      </c>
      <c r="F1727" s="31">
        <v>111.9</v>
      </c>
      <c r="G1727" s="28" t="s">
        <v>40</v>
      </c>
      <c r="H1727" s="32">
        <v>8</v>
      </c>
      <c r="I1727" s="33">
        <v>895.2</v>
      </c>
      <c r="J1727" s="28" t="s">
        <v>22</v>
      </c>
      <c r="K1727" s="28" t="s">
        <v>1743</v>
      </c>
      <c r="L1727" s="28" t="s">
        <v>42</v>
      </c>
    </row>
    <row r="1728" spans="1:12" s="1" customFormat="1" ht="15.75" customHeight="1" x14ac:dyDescent="0.2">
      <c r="A1728" s="22" t="s">
        <v>7</v>
      </c>
      <c r="B1728" s="23">
        <v>44602</v>
      </c>
      <c r="C1728" s="24">
        <v>44602.700458522297</v>
      </c>
      <c r="D1728" s="22" t="s">
        <v>9</v>
      </c>
      <c r="E1728" s="22" t="s">
        <v>26</v>
      </c>
      <c r="F1728" s="25">
        <v>111.9</v>
      </c>
      <c r="G1728" s="22" t="s">
        <v>40</v>
      </c>
      <c r="H1728" s="26">
        <v>188</v>
      </c>
      <c r="I1728" s="27">
        <v>21037.200000000001</v>
      </c>
      <c r="J1728" s="22" t="s">
        <v>27</v>
      </c>
      <c r="K1728" s="22" t="s">
        <v>1744</v>
      </c>
      <c r="L1728" s="22" t="s">
        <v>42</v>
      </c>
    </row>
    <row r="1729" spans="1:12" s="1" customFormat="1" ht="15.75" customHeight="1" x14ac:dyDescent="0.2">
      <c r="A1729" s="28" t="s">
        <v>7</v>
      </c>
      <c r="B1729" s="29">
        <v>44602</v>
      </c>
      <c r="C1729" s="30">
        <v>44602.701209824903</v>
      </c>
      <c r="D1729" s="28" t="s">
        <v>9</v>
      </c>
      <c r="E1729" s="28" t="s">
        <v>26</v>
      </c>
      <c r="F1729" s="31">
        <v>112</v>
      </c>
      <c r="G1729" s="28" t="s">
        <v>40</v>
      </c>
      <c r="H1729" s="32">
        <v>430</v>
      </c>
      <c r="I1729" s="33">
        <v>48160</v>
      </c>
      <c r="J1729" s="28" t="s">
        <v>27</v>
      </c>
      <c r="K1729" s="28" t="s">
        <v>1745</v>
      </c>
      <c r="L1729" s="28" t="s">
        <v>42</v>
      </c>
    </row>
    <row r="1730" spans="1:12" s="1" customFormat="1" ht="15.75" customHeight="1" x14ac:dyDescent="0.2">
      <c r="A1730" s="22" t="s">
        <v>7</v>
      </c>
      <c r="B1730" s="23">
        <v>44602</v>
      </c>
      <c r="C1730" s="24">
        <v>44602.701209824903</v>
      </c>
      <c r="D1730" s="22" t="s">
        <v>9</v>
      </c>
      <c r="E1730" s="22" t="s">
        <v>26</v>
      </c>
      <c r="F1730" s="25">
        <v>112</v>
      </c>
      <c r="G1730" s="22" t="s">
        <v>40</v>
      </c>
      <c r="H1730" s="26">
        <v>1066</v>
      </c>
      <c r="I1730" s="27">
        <v>119392</v>
      </c>
      <c r="J1730" s="22" t="s">
        <v>27</v>
      </c>
      <c r="K1730" s="22" t="s">
        <v>1746</v>
      </c>
      <c r="L1730" s="22" t="s">
        <v>42</v>
      </c>
    </row>
    <row r="1731" spans="1:12" s="1" customFormat="1" ht="15.75" customHeight="1" x14ac:dyDescent="0.2">
      <c r="A1731" s="28" t="s">
        <v>7</v>
      </c>
      <c r="B1731" s="29">
        <v>44602</v>
      </c>
      <c r="C1731" s="30">
        <v>44602.701210036903</v>
      </c>
      <c r="D1731" s="28" t="s">
        <v>9</v>
      </c>
      <c r="E1731" s="28" t="s">
        <v>26</v>
      </c>
      <c r="F1731" s="31">
        <v>112</v>
      </c>
      <c r="G1731" s="28" t="s">
        <v>40</v>
      </c>
      <c r="H1731" s="32">
        <v>417</v>
      </c>
      <c r="I1731" s="33">
        <v>46704</v>
      </c>
      <c r="J1731" s="28" t="s">
        <v>27</v>
      </c>
      <c r="K1731" s="28" t="s">
        <v>1747</v>
      </c>
      <c r="L1731" s="28" t="s">
        <v>42</v>
      </c>
    </row>
    <row r="1732" spans="1:12" s="1" customFormat="1" ht="15.75" customHeight="1" x14ac:dyDescent="0.2">
      <c r="A1732" s="22" t="s">
        <v>7</v>
      </c>
      <c r="B1732" s="23">
        <v>44602</v>
      </c>
      <c r="C1732" s="24">
        <v>44602.701540893497</v>
      </c>
      <c r="D1732" s="22" t="s">
        <v>9</v>
      </c>
      <c r="E1732" s="22" t="s">
        <v>20</v>
      </c>
      <c r="F1732" s="25">
        <v>10.616</v>
      </c>
      <c r="G1732" s="22" t="s">
        <v>40</v>
      </c>
      <c r="H1732" s="26">
        <v>14</v>
      </c>
      <c r="I1732" s="27">
        <v>148.62</v>
      </c>
      <c r="J1732" s="22" t="s">
        <v>22</v>
      </c>
      <c r="K1732" s="22" t="s">
        <v>1748</v>
      </c>
      <c r="L1732" s="22" t="s">
        <v>42</v>
      </c>
    </row>
    <row r="1733" spans="1:12" s="1" customFormat="1" ht="15.75" customHeight="1" x14ac:dyDescent="0.2">
      <c r="A1733" s="28" t="s">
        <v>7</v>
      </c>
      <c r="B1733" s="29">
        <v>44602</v>
      </c>
      <c r="C1733" s="30">
        <v>44602.701540895403</v>
      </c>
      <c r="D1733" s="28" t="s">
        <v>9</v>
      </c>
      <c r="E1733" s="28" t="s">
        <v>20</v>
      </c>
      <c r="F1733" s="31">
        <v>10.616</v>
      </c>
      <c r="G1733" s="28" t="s">
        <v>40</v>
      </c>
      <c r="H1733" s="32">
        <v>209</v>
      </c>
      <c r="I1733" s="33">
        <v>2218.7399999999998</v>
      </c>
      <c r="J1733" s="28" t="s">
        <v>22</v>
      </c>
      <c r="K1733" s="28" t="s">
        <v>1749</v>
      </c>
      <c r="L1733" s="28" t="s">
        <v>42</v>
      </c>
    </row>
    <row r="1734" spans="1:12" s="1" customFormat="1" ht="15.75" customHeight="1" x14ac:dyDescent="0.2">
      <c r="A1734" s="22" t="s">
        <v>7</v>
      </c>
      <c r="B1734" s="23">
        <v>44602</v>
      </c>
      <c r="C1734" s="24">
        <v>44602.7015409659</v>
      </c>
      <c r="D1734" s="22" t="s">
        <v>9</v>
      </c>
      <c r="E1734" s="22" t="s">
        <v>20</v>
      </c>
      <c r="F1734" s="25">
        <v>10.616</v>
      </c>
      <c r="G1734" s="22" t="s">
        <v>40</v>
      </c>
      <c r="H1734" s="26">
        <v>330</v>
      </c>
      <c r="I1734" s="27">
        <v>3503.28</v>
      </c>
      <c r="J1734" s="22" t="s">
        <v>21</v>
      </c>
      <c r="K1734" s="22" t="s">
        <v>1750</v>
      </c>
      <c r="L1734" s="22" t="s">
        <v>42</v>
      </c>
    </row>
    <row r="1735" spans="1:12" s="1" customFormat="1" ht="15.75" customHeight="1" x14ac:dyDescent="0.2">
      <c r="A1735" s="28" t="s">
        <v>7</v>
      </c>
      <c r="B1735" s="29">
        <v>44602</v>
      </c>
      <c r="C1735" s="30">
        <v>44602.7015409659</v>
      </c>
      <c r="D1735" s="28" t="s">
        <v>9</v>
      </c>
      <c r="E1735" s="28" t="s">
        <v>20</v>
      </c>
      <c r="F1735" s="31">
        <v>10.616</v>
      </c>
      <c r="G1735" s="28" t="s">
        <v>40</v>
      </c>
      <c r="H1735" s="32">
        <v>579</v>
      </c>
      <c r="I1735" s="33">
        <v>6146.66</v>
      </c>
      <c r="J1735" s="28" t="s">
        <v>21</v>
      </c>
      <c r="K1735" s="28" t="s">
        <v>1751</v>
      </c>
      <c r="L1735" s="28" t="s">
        <v>42</v>
      </c>
    </row>
    <row r="1736" spans="1:12" s="1" customFormat="1" ht="15.75" customHeight="1" x14ac:dyDescent="0.2">
      <c r="A1736" s="22" t="s">
        <v>7</v>
      </c>
      <c r="B1736" s="23">
        <v>44602</v>
      </c>
      <c r="C1736" s="24">
        <v>44602.7015409659</v>
      </c>
      <c r="D1736" s="22" t="s">
        <v>9</v>
      </c>
      <c r="E1736" s="22" t="s">
        <v>20</v>
      </c>
      <c r="F1736" s="25">
        <v>10.616</v>
      </c>
      <c r="G1736" s="22" t="s">
        <v>40</v>
      </c>
      <c r="H1736" s="26">
        <v>85</v>
      </c>
      <c r="I1736" s="27">
        <v>902.36</v>
      </c>
      <c r="J1736" s="22" t="s">
        <v>21</v>
      </c>
      <c r="K1736" s="22" t="s">
        <v>1752</v>
      </c>
      <c r="L1736" s="22" t="s">
        <v>42</v>
      </c>
    </row>
    <row r="1737" spans="1:12" s="1" customFormat="1" ht="15.75" customHeight="1" x14ac:dyDescent="0.2">
      <c r="A1737" s="28" t="s">
        <v>7</v>
      </c>
      <c r="B1737" s="29">
        <v>44602</v>
      </c>
      <c r="C1737" s="30">
        <v>44602.701541062503</v>
      </c>
      <c r="D1737" s="28" t="s">
        <v>9</v>
      </c>
      <c r="E1737" s="28" t="s">
        <v>20</v>
      </c>
      <c r="F1737" s="31">
        <v>10.616</v>
      </c>
      <c r="G1737" s="28" t="s">
        <v>40</v>
      </c>
      <c r="H1737" s="32">
        <v>223</v>
      </c>
      <c r="I1737" s="33">
        <v>2367.37</v>
      </c>
      <c r="J1737" s="28" t="s">
        <v>22</v>
      </c>
      <c r="K1737" s="28" t="s">
        <v>1753</v>
      </c>
      <c r="L1737" s="28" t="s">
        <v>42</v>
      </c>
    </row>
    <row r="1738" spans="1:12" s="1" customFormat="1" ht="15.75" customHeight="1" x14ac:dyDescent="0.2">
      <c r="A1738" s="22" t="s">
        <v>7</v>
      </c>
      <c r="B1738" s="23">
        <v>44602</v>
      </c>
      <c r="C1738" s="24">
        <v>44602.701541063099</v>
      </c>
      <c r="D1738" s="22" t="s">
        <v>9</v>
      </c>
      <c r="E1738" s="22" t="s">
        <v>20</v>
      </c>
      <c r="F1738" s="25">
        <v>10.616</v>
      </c>
      <c r="G1738" s="22" t="s">
        <v>40</v>
      </c>
      <c r="H1738" s="26">
        <v>223</v>
      </c>
      <c r="I1738" s="27">
        <v>2367.37</v>
      </c>
      <c r="J1738" s="22" t="s">
        <v>22</v>
      </c>
      <c r="K1738" s="22" t="s">
        <v>1754</v>
      </c>
      <c r="L1738" s="22" t="s">
        <v>42</v>
      </c>
    </row>
    <row r="1739" spans="1:12" s="1" customFormat="1" ht="15.75" customHeight="1" x14ac:dyDescent="0.2">
      <c r="A1739" s="28" t="s">
        <v>7</v>
      </c>
      <c r="B1739" s="29">
        <v>44602</v>
      </c>
      <c r="C1739" s="30">
        <v>44602.7015410819</v>
      </c>
      <c r="D1739" s="28" t="s">
        <v>9</v>
      </c>
      <c r="E1739" s="28" t="s">
        <v>20</v>
      </c>
      <c r="F1739" s="31">
        <v>10.616</v>
      </c>
      <c r="G1739" s="28" t="s">
        <v>40</v>
      </c>
      <c r="H1739" s="32">
        <v>223</v>
      </c>
      <c r="I1739" s="33">
        <v>2367.37</v>
      </c>
      <c r="J1739" s="28" t="s">
        <v>22</v>
      </c>
      <c r="K1739" s="28" t="s">
        <v>1755</v>
      </c>
      <c r="L1739" s="28" t="s">
        <v>42</v>
      </c>
    </row>
    <row r="1740" spans="1:12" s="1" customFormat="1" ht="15.75" customHeight="1" x14ac:dyDescent="0.2">
      <c r="A1740" s="22" t="s">
        <v>7</v>
      </c>
      <c r="B1740" s="23">
        <v>44602</v>
      </c>
      <c r="C1740" s="24">
        <v>44602.701541201401</v>
      </c>
      <c r="D1740" s="22" t="s">
        <v>9</v>
      </c>
      <c r="E1740" s="22" t="s">
        <v>20</v>
      </c>
      <c r="F1740" s="25">
        <v>10.616</v>
      </c>
      <c r="G1740" s="22" t="s">
        <v>40</v>
      </c>
      <c r="H1740" s="26">
        <v>98</v>
      </c>
      <c r="I1740" s="27">
        <v>1040.3699999999999</v>
      </c>
      <c r="J1740" s="22" t="s">
        <v>21</v>
      </c>
      <c r="K1740" s="22" t="s">
        <v>1756</v>
      </c>
      <c r="L1740" s="22" t="s">
        <v>42</v>
      </c>
    </row>
    <row r="1741" spans="1:12" s="1" customFormat="1" ht="15.75" customHeight="1" x14ac:dyDescent="0.2">
      <c r="A1741" s="28" t="s">
        <v>7</v>
      </c>
      <c r="B1741" s="29">
        <v>44602</v>
      </c>
      <c r="C1741" s="30">
        <v>44602.701815549801</v>
      </c>
      <c r="D1741" s="28" t="s">
        <v>9</v>
      </c>
      <c r="E1741" s="28" t="s">
        <v>26</v>
      </c>
      <c r="F1741" s="31">
        <v>111.94</v>
      </c>
      <c r="G1741" s="28" t="s">
        <v>40</v>
      </c>
      <c r="H1741" s="32">
        <v>1165</v>
      </c>
      <c r="I1741" s="33">
        <v>130410.1</v>
      </c>
      <c r="J1741" s="28" t="s">
        <v>27</v>
      </c>
      <c r="K1741" s="28" t="s">
        <v>1757</v>
      </c>
      <c r="L1741" s="28" t="s">
        <v>42</v>
      </c>
    </row>
    <row r="1742" spans="1:12" s="1" customFormat="1" ht="15.75" customHeight="1" x14ac:dyDescent="0.2">
      <c r="A1742" s="22" t="s">
        <v>7</v>
      </c>
      <c r="B1742" s="23">
        <v>44602</v>
      </c>
      <c r="C1742" s="24">
        <v>44602.701815574197</v>
      </c>
      <c r="D1742" s="22" t="s">
        <v>9</v>
      </c>
      <c r="E1742" s="22" t="s">
        <v>26</v>
      </c>
      <c r="F1742" s="25">
        <v>111.94</v>
      </c>
      <c r="G1742" s="22" t="s">
        <v>40</v>
      </c>
      <c r="H1742" s="26">
        <v>556</v>
      </c>
      <c r="I1742" s="27">
        <v>62238.64</v>
      </c>
      <c r="J1742" s="22" t="s">
        <v>22</v>
      </c>
      <c r="K1742" s="22" t="s">
        <v>1758</v>
      </c>
      <c r="L1742" s="22" t="s">
        <v>42</v>
      </c>
    </row>
    <row r="1743" spans="1:12" s="1" customFormat="1" ht="15.75" customHeight="1" x14ac:dyDescent="0.2">
      <c r="A1743" s="28" t="s">
        <v>7</v>
      </c>
      <c r="B1743" s="29">
        <v>44602</v>
      </c>
      <c r="C1743" s="30">
        <v>44602.701815781598</v>
      </c>
      <c r="D1743" s="28" t="s">
        <v>9</v>
      </c>
      <c r="E1743" s="28" t="s">
        <v>26</v>
      </c>
      <c r="F1743" s="31">
        <v>111.94</v>
      </c>
      <c r="G1743" s="28" t="s">
        <v>40</v>
      </c>
      <c r="H1743" s="32">
        <v>158</v>
      </c>
      <c r="I1743" s="33">
        <v>17686.52</v>
      </c>
      <c r="J1743" s="28" t="s">
        <v>27</v>
      </c>
      <c r="K1743" s="28" t="s">
        <v>1759</v>
      </c>
      <c r="L1743" s="28" t="s">
        <v>42</v>
      </c>
    </row>
    <row r="1744" spans="1:12" s="1" customFormat="1" ht="15.75" customHeight="1" x14ac:dyDescent="0.2">
      <c r="A1744" s="22" t="s">
        <v>7</v>
      </c>
      <c r="B1744" s="23">
        <v>44602</v>
      </c>
      <c r="C1744" s="24">
        <v>44602.702216450598</v>
      </c>
      <c r="D1744" s="22" t="s">
        <v>9</v>
      </c>
      <c r="E1744" s="22" t="s">
        <v>20</v>
      </c>
      <c r="F1744" s="25">
        <v>10.61</v>
      </c>
      <c r="G1744" s="22" t="s">
        <v>40</v>
      </c>
      <c r="H1744" s="26">
        <v>774</v>
      </c>
      <c r="I1744" s="27">
        <v>8212.14</v>
      </c>
      <c r="J1744" s="22" t="s">
        <v>22</v>
      </c>
      <c r="K1744" s="22" t="s">
        <v>1760</v>
      </c>
      <c r="L1744" s="22" t="s">
        <v>42</v>
      </c>
    </row>
    <row r="1745" spans="1:12" s="1" customFormat="1" ht="15.75" customHeight="1" x14ac:dyDescent="0.2">
      <c r="A1745" s="28" t="s">
        <v>7</v>
      </c>
      <c r="B1745" s="29">
        <v>44602</v>
      </c>
      <c r="C1745" s="30">
        <v>44602.702216546699</v>
      </c>
      <c r="D1745" s="28" t="s">
        <v>9</v>
      </c>
      <c r="E1745" s="28" t="s">
        <v>20</v>
      </c>
      <c r="F1745" s="31">
        <v>10.61</v>
      </c>
      <c r="G1745" s="28" t="s">
        <v>40</v>
      </c>
      <c r="H1745" s="32">
        <v>878</v>
      </c>
      <c r="I1745" s="33">
        <v>9315.58</v>
      </c>
      <c r="J1745" s="28" t="s">
        <v>21</v>
      </c>
      <c r="K1745" s="28" t="s">
        <v>1761</v>
      </c>
      <c r="L1745" s="28" t="s">
        <v>42</v>
      </c>
    </row>
    <row r="1746" spans="1:12" s="1" customFormat="1" ht="15.75" customHeight="1" x14ac:dyDescent="0.2">
      <c r="A1746" s="22" t="s">
        <v>7</v>
      </c>
      <c r="B1746" s="23">
        <v>44602</v>
      </c>
      <c r="C1746" s="24">
        <v>44602.702216566002</v>
      </c>
      <c r="D1746" s="22" t="s">
        <v>9</v>
      </c>
      <c r="E1746" s="22" t="s">
        <v>20</v>
      </c>
      <c r="F1746" s="25">
        <v>10.61</v>
      </c>
      <c r="G1746" s="22" t="s">
        <v>40</v>
      </c>
      <c r="H1746" s="26">
        <v>130</v>
      </c>
      <c r="I1746" s="27">
        <v>1379.3</v>
      </c>
      <c r="J1746" s="22" t="s">
        <v>21</v>
      </c>
      <c r="K1746" s="22" t="s">
        <v>1762</v>
      </c>
      <c r="L1746" s="22" t="s">
        <v>42</v>
      </c>
    </row>
    <row r="1747" spans="1:12" s="1" customFormat="1" ht="15.75" customHeight="1" x14ac:dyDescent="0.2">
      <c r="A1747" s="28" t="s">
        <v>7</v>
      </c>
      <c r="B1747" s="29">
        <v>44602</v>
      </c>
      <c r="C1747" s="30">
        <v>44602.7022165663</v>
      </c>
      <c r="D1747" s="28" t="s">
        <v>9</v>
      </c>
      <c r="E1747" s="28" t="s">
        <v>20</v>
      </c>
      <c r="F1747" s="31">
        <v>10.61</v>
      </c>
      <c r="G1747" s="28" t="s">
        <v>40</v>
      </c>
      <c r="H1747" s="32">
        <v>143</v>
      </c>
      <c r="I1747" s="33">
        <v>1517.23</v>
      </c>
      <c r="J1747" s="28" t="s">
        <v>21</v>
      </c>
      <c r="K1747" s="28" t="s">
        <v>1763</v>
      </c>
      <c r="L1747" s="28" t="s">
        <v>42</v>
      </c>
    </row>
    <row r="1748" spans="1:12" s="1" customFormat="1" ht="15.75" customHeight="1" x14ac:dyDescent="0.2">
      <c r="A1748" s="22" t="s">
        <v>7</v>
      </c>
      <c r="B1748" s="23">
        <v>44602</v>
      </c>
      <c r="C1748" s="24">
        <v>44602.702216682803</v>
      </c>
      <c r="D1748" s="22" t="s">
        <v>9</v>
      </c>
      <c r="E1748" s="22" t="s">
        <v>20</v>
      </c>
      <c r="F1748" s="25">
        <v>10.608000000000001</v>
      </c>
      <c r="G1748" s="22" t="s">
        <v>40</v>
      </c>
      <c r="H1748" s="26">
        <v>140</v>
      </c>
      <c r="I1748" s="27">
        <v>1485.12</v>
      </c>
      <c r="J1748" s="22" t="s">
        <v>23</v>
      </c>
      <c r="K1748" s="22" t="s">
        <v>1764</v>
      </c>
      <c r="L1748" s="22" t="s">
        <v>42</v>
      </c>
    </row>
    <row r="1749" spans="1:12" s="1" customFormat="1" ht="15.75" customHeight="1" x14ac:dyDescent="0.2">
      <c r="A1749" s="28" t="s">
        <v>7</v>
      </c>
      <c r="B1749" s="29">
        <v>44602</v>
      </c>
      <c r="C1749" s="30">
        <v>44602.7028842742</v>
      </c>
      <c r="D1749" s="28" t="s">
        <v>9</v>
      </c>
      <c r="E1749" s="28" t="s">
        <v>26</v>
      </c>
      <c r="F1749" s="31">
        <v>111.98</v>
      </c>
      <c r="G1749" s="28" t="s">
        <v>40</v>
      </c>
      <c r="H1749" s="32">
        <v>1253</v>
      </c>
      <c r="I1749" s="33">
        <v>140310.94</v>
      </c>
      <c r="J1749" s="28" t="s">
        <v>27</v>
      </c>
      <c r="K1749" s="28" t="s">
        <v>1765</v>
      </c>
      <c r="L1749" s="28" t="s">
        <v>42</v>
      </c>
    </row>
    <row r="1750" spans="1:12" s="1" customFormat="1" ht="15.75" customHeight="1" x14ac:dyDescent="0.2">
      <c r="A1750" s="22" t="s">
        <v>7</v>
      </c>
      <c r="B1750" s="23">
        <v>44602</v>
      </c>
      <c r="C1750" s="24">
        <v>44602.702884274397</v>
      </c>
      <c r="D1750" s="22" t="s">
        <v>9</v>
      </c>
      <c r="E1750" s="22" t="s">
        <v>26</v>
      </c>
      <c r="F1750" s="25">
        <v>111.98</v>
      </c>
      <c r="G1750" s="22" t="s">
        <v>40</v>
      </c>
      <c r="H1750" s="26">
        <v>352</v>
      </c>
      <c r="I1750" s="27">
        <v>39416.959999999999</v>
      </c>
      <c r="J1750" s="22" t="s">
        <v>27</v>
      </c>
      <c r="K1750" s="22" t="s">
        <v>1766</v>
      </c>
      <c r="L1750" s="22" t="s">
        <v>42</v>
      </c>
    </row>
    <row r="1751" spans="1:12" s="1" customFormat="1" ht="15.75" customHeight="1" x14ac:dyDescent="0.2">
      <c r="A1751" s="28" t="s">
        <v>7</v>
      </c>
      <c r="B1751" s="29">
        <v>44602</v>
      </c>
      <c r="C1751" s="30">
        <v>44602.702939063398</v>
      </c>
      <c r="D1751" s="28" t="s">
        <v>9</v>
      </c>
      <c r="E1751" s="28" t="s">
        <v>20</v>
      </c>
      <c r="F1751" s="31">
        <v>10.6</v>
      </c>
      <c r="G1751" s="28" t="s">
        <v>40</v>
      </c>
      <c r="H1751" s="32">
        <v>887</v>
      </c>
      <c r="I1751" s="33">
        <v>9402.2000000000007</v>
      </c>
      <c r="J1751" s="28" t="s">
        <v>22</v>
      </c>
      <c r="K1751" s="28" t="s">
        <v>1767</v>
      </c>
      <c r="L1751" s="28" t="s">
        <v>42</v>
      </c>
    </row>
    <row r="1752" spans="1:12" s="1" customFormat="1" ht="15.75" customHeight="1" x14ac:dyDescent="0.2">
      <c r="A1752" s="22" t="s">
        <v>7</v>
      </c>
      <c r="B1752" s="23">
        <v>44602</v>
      </c>
      <c r="C1752" s="24">
        <v>44602.702939063602</v>
      </c>
      <c r="D1752" s="22" t="s">
        <v>9</v>
      </c>
      <c r="E1752" s="22" t="s">
        <v>20</v>
      </c>
      <c r="F1752" s="25">
        <v>10.6</v>
      </c>
      <c r="G1752" s="22" t="s">
        <v>40</v>
      </c>
      <c r="H1752" s="26">
        <v>160</v>
      </c>
      <c r="I1752" s="27">
        <v>1696</v>
      </c>
      <c r="J1752" s="22" t="s">
        <v>23</v>
      </c>
      <c r="K1752" s="22" t="s">
        <v>1768</v>
      </c>
      <c r="L1752" s="22" t="s">
        <v>42</v>
      </c>
    </row>
    <row r="1753" spans="1:12" s="1" customFormat="1" ht="15.75" customHeight="1" x14ac:dyDescent="0.2">
      <c r="A1753" s="28" t="s">
        <v>7</v>
      </c>
      <c r="B1753" s="29">
        <v>44602</v>
      </c>
      <c r="C1753" s="30">
        <v>44602.702939160401</v>
      </c>
      <c r="D1753" s="28" t="s">
        <v>9</v>
      </c>
      <c r="E1753" s="28" t="s">
        <v>20</v>
      </c>
      <c r="F1753" s="31">
        <v>10.6</v>
      </c>
      <c r="G1753" s="28" t="s">
        <v>40</v>
      </c>
      <c r="H1753" s="32">
        <v>1320</v>
      </c>
      <c r="I1753" s="33">
        <v>13992</v>
      </c>
      <c r="J1753" s="28" t="s">
        <v>21</v>
      </c>
      <c r="K1753" s="28" t="s">
        <v>1769</v>
      </c>
      <c r="L1753" s="28" t="s">
        <v>42</v>
      </c>
    </row>
    <row r="1754" spans="1:12" s="1" customFormat="1" ht="15.75" customHeight="1" x14ac:dyDescent="0.2">
      <c r="A1754" s="22" t="s">
        <v>7</v>
      </c>
      <c r="B1754" s="23">
        <v>44602</v>
      </c>
      <c r="C1754" s="24">
        <v>44602.703478175397</v>
      </c>
      <c r="D1754" s="22" t="s">
        <v>9</v>
      </c>
      <c r="E1754" s="22" t="s">
        <v>26</v>
      </c>
      <c r="F1754" s="25">
        <v>111.92</v>
      </c>
      <c r="G1754" s="22" t="s">
        <v>40</v>
      </c>
      <c r="H1754" s="26">
        <v>1513</v>
      </c>
      <c r="I1754" s="27">
        <v>169334.96</v>
      </c>
      <c r="J1754" s="22" t="s">
        <v>27</v>
      </c>
      <c r="K1754" s="22" t="s">
        <v>1770</v>
      </c>
      <c r="L1754" s="22" t="s">
        <v>42</v>
      </c>
    </row>
    <row r="1755" spans="1:12" s="1" customFormat="1" ht="15.75" customHeight="1" x14ac:dyDescent="0.2">
      <c r="A1755" s="28" t="s">
        <v>7</v>
      </c>
      <c r="B1755" s="29">
        <v>44602</v>
      </c>
      <c r="C1755" s="30">
        <v>44602.704378249902</v>
      </c>
      <c r="D1755" s="28" t="s">
        <v>9</v>
      </c>
      <c r="E1755" s="28" t="s">
        <v>26</v>
      </c>
      <c r="F1755" s="31">
        <v>111.88</v>
      </c>
      <c r="G1755" s="28" t="s">
        <v>40</v>
      </c>
      <c r="H1755" s="32">
        <v>1517</v>
      </c>
      <c r="I1755" s="33">
        <v>169721.96</v>
      </c>
      <c r="J1755" s="28" t="s">
        <v>22</v>
      </c>
      <c r="K1755" s="28" t="s">
        <v>1771</v>
      </c>
      <c r="L1755" s="28" t="s">
        <v>42</v>
      </c>
    </row>
    <row r="1756" spans="1:12" s="1" customFormat="1" ht="15.75" customHeight="1" x14ac:dyDescent="0.2">
      <c r="A1756" s="22" t="s">
        <v>7</v>
      </c>
      <c r="B1756" s="23">
        <v>44602</v>
      </c>
      <c r="C1756" s="24">
        <v>44602.704533732001</v>
      </c>
      <c r="D1756" s="22" t="s">
        <v>9</v>
      </c>
      <c r="E1756" s="22" t="s">
        <v>20</v>
      </c>
      <c r="F1756" s="25">
        <v>10.59</v>
      </c>
      <c r="G1756" s="22" t="s">
        <v>40</v>
      </c>
      <c r="H1756" s="26">
        <v>514</v>
      </c>
      <c r="I1756" s="27">
        <v>5443.26</v>
      </c>
      <c r="J1756" s="22" t="s">
        <v>22</v>
      </c>
      <c r="K1756" s="22" t="s">
        <v>1772</v>
      </c>
      <c r="L1756" s="22" t="s">
        <v>42</v>
      </c>
    </row>
    <row r="1757" spans="1:12" s="1" customFormat="1" ht="15.75" customHeight="1" x14ac:dyDescent="0.2">
      <c r="A1757" s="28" t="s">
        <v>7</v>
      </c>
      <c r="B1757" s="29">
        <v>44602</v>
      </c>
      <c r="C1757" s="30">
        <v>44602.704533735901</v>
      </c>
      <c r="D1757" s="28" t="s">
        <v>9</v>
      </c>
      <c r="E1757" s="28" t="s">
        <v>20</v>
      </c>
      <c r="F1757" s="31">
        <v>10.59</v>
      </c>
      <c r="G1757" s="28" t="s">
        <v>40</v>
      </c>
      <c r="H1757" s="32">
        <v>149</v>
      </c>
      <c r="I1757" s="33">
        <v>1577.91</v>
      </c>
      <c r="J1757" s="28" t="s">
        <v>22</v>
      </c>
      <c r="K1757" s="28" t="s">
        <v>1773</v>
      </c>
      <c r="L1757" s="28" t="s">
        <v>42</v>
      </c>
    </row>
    <row r="1758" spans="1:12" s="1" customFormat="1" ht="15.75" customHeight="1" x14ac:dyDescent="0.2">
      <c r="A1758" s="22" t="s">
        <v>7</v>
      </c>
      <c r="B1758" s="23">
        <v>44602</v>
      </c>
      <c r="C1758" s="24">
        <v>44602.704533736003</v>
      </c>
      <c r="D1758" s="22" t="s">
        <v>9</v>
      </c>
      <c r="E1758" s="22" t="s">
        <v>20</v>
      </c>
      <c r="F1758" s="25">
        <v>10.59</v>
      </c>
      <c r="G1758" s="22" t="s">
        <v>40</v>
      </c>
      <c r="H1758" s="26">
        <v>94</v>
      </c>
      <c r="I1758" s="27">
        <v>995.46</v>
      </c>
      <c r="J1758" s="22" t="s">
        <v>22</v>
      </c>
      <c r="K1758" s="22" t="s">
        <v>1774</v>
      </c>
      <c r="L1758" s="22" t="s">
        <v>42</v>
      </c>
    </row>
    <row r="1759" spans="1:12" s="1" customFormat="1" ht="15.75" customHeight="1" x14ac:dyDescent="0.2">
      <c r="A1759" s="28" t="s">
        <v>7</v>
      </c>
      <c r="B1759" s="29">
        <v>44602</v>
      </c>
      <c r="C1759" s="30">
        <v>44602.7045337362</v>
      </c>
      <c r="D1759" s="28" t="s">
        <v>9</v>
      </c>
      <c r="E1759" s="28" t="s">
        <v>20</v>
      </c>
      <c r="F1759" s="31">
        <v>10.59</v>
      </c>
      <c r="G1759" s="28" t="s">
        <v>40</v>
      </c>
      <c r="H1759" s="32">
        <v>2</v>
      </c>
      <c r="I1759" s="33">
        <v>21.18</v>
      </c>
      <c r="J1759" s="28" t="s">
        <v>22</v>
      </c>
      <c r="K1759" s="28" t="s">
        <v>1775</v>
      </c>
      <c r="L1759" s="28" t="s">
        <v>42</v>
      </c>
    </row>
    <row r="1760" spans="1:12" s="1" customFormat="1" ht="15.75" customHeight="1" x14ac:dyDescent="0.2">
      <c r="A1760" s="22" t="s">
        <v>7</v>
      </c>
      <c r="B1760" s="23">
        <v>44602</v>
      </c>
      <c r="C1760" s="24">
        <v>44602.704533737</v>
      </c>
      <c r="D1760" s="22" t="s">
        <v>9</v>
      </c>
      <c r="E1760" s="22" t="s">
        <v>20</v>
      </c>
      <c r="F1760" s="25">
        <v>10.59</v>
      </c>
      <c r="G1760" s="22" t="s">
        <v>40</v>
      </c>
      <c r="H1760" s="26">
        <v>147</v>
      </c>
      <c r="I1760" s="27">
        <v>1556.73</v>
      </c>
      <c r="J1760" s="22" t="s">
        <v>22</v>
      </c>
      <c r="K1760" s="22" t="s">
        <v>1776</v>
      </c>
      <c r="L1760" s="22" t="s">
        <v>42</v>
      </c>
    </row>
    <row r="1761" spans="1:12" s="1" customFormat="1" ht="15.75" customHeight="1" x14ac:dyDescent="0.2">
      <c r="A1761" s="28" t="s">
        <v>7</v>
      </c>
      <c r="B1761" s="29">
        <v>44602</v>
      </c>
      <c r="C1761" s="30">
        <v>44602.704533829798</v>
      </c>
      <c r="D1761" s="28" t="s">
        <v>9</v>
      </c>
      <c r="E1761" s="28" t="s">
        <v>20</v>
      </c>
      <c r="F1761" s="31">
        <v>10.59</v>
      </c>
      <c r="G1761" s="28" t="s">
        <v>40</v>
      </c>
      <c r="H1761" s="32">
        <v>1348</v>
      </c>
      <c r="I1761" s="33">
        <v>14275.32</v>
      </c>
      <c r="J1761" s="28" t="s">
        <v>21</v>
      </c>
      <c r="K1761" s="28" t="s">
        <v>1777</v>
      </c>
      <c r="L1761" s="28" t="s">
        <v>42</v>
      </c>
    </row>
    <row r="1762" spans="1:12" s="1" customFormat="1" ht="15.75" customHeight="1" x14ac:dyDescent="0.2">
      <c r="A1762" s="22" t="s">
        <v>7</v>
      </c>
      <c r="B1762" s="23">
        <v>44602</v>
      </c>
      <c r="C1762" s="24">
        <v>44602.704533947697</v>
      </c>
      <c r="D1762" s="22" t="s">
        <v>9</v>
      </c>
      <c r="E1762" s="22" t="s">
        <v>20</v>
      </c>
      <c r="F1762" s="25">
        <v>10.59</v>
      </c>
      <c r="G1762" s="22" t="s">
        <v>40</v>
      </c>
      <c r="H1762" s="26">
        <v>163</v>
      </c>
      <c r="I1762" s="27">
        <v>1726.17</v>
      </c>
      <c r="J1762" s="22" t="s">
        <v>22</v>
      </c>
      <c r="K1762" s="22" t="s">
        <v>1778</v>
      </c>
      <c r="L1762" s="22" t="s">
        <v>42</v>
      </c>
    </row>
    <row r="1763" spans="1:12" s="1" customFormat="1" ht="15.75" customHeight="1" x14ac:dyDescent="0.2">
      <c r="A1763" s="28" t="s">
        <v>7</v>
      </c>
      <c r="B1763" s="29">
        <v>44602</v>
      </c>
      <c r="C1763" s="30">
        <v>44602.705143079802</v>
      </c>
      <c r="D1763" s="28" t="s">
        <v>9</v>
      </c>
      <c r="E1763" s="28" t="s">
        <v>26</v>
      </c>
      <c r="F1763" s="31">
        <v>111.88</v>
      </c>
      <c r="G1763" s="28" t="s">
        <v>40</v>
      </c>
      <c r="H1763" s="32">
        <v>1480</v>
      </c>
      <c r="I1763" s="33">
        <v>165582.39999999999</v>
      </c>
      <c r="J1763" s="28" t="s">
        <v>22</v>
      </c>
      <c r="K1763" s="28" t="s">
        <v>1779</v>
      </c>
      <c r="L1763" s="28" t="s">
        <v>42</v>
      </c>
    </row>
    <row r="1764" spans="1:12" s="1" customFormat="1" ht="15.75" customHeight="1" x14ac:dyDescent="0.2">
      <c r="A1764" s="22" t="s">
        <v>7</v>
      </c>
      <c r="B1764" s="23">
        <v>44602</v>
      </c>
      <c r="C1764" s="24">
        <v>44602.705143681203</v>
      </c>
      <c r="D1764" s="22" t="s">
        <v>9</v>
      </c>
      <c r="E1764" s="22" t="s">
        <v>20</v>
      </c>
      <c r="F1764" s="25">
        <v>10.586</v>
      </c>
      <c r="G1764" s="22" t="s">
        <v>40</v>
      </c>
      <c r="H1764" s="26">
        <v>767</v>
      </c>
      <c r="I1764" s="27">
        <v>8119.46</v>
      </c>
      <c r="J1764" s="22" t="s">
        <v>22</v>
      </c>
      <c r="K1764" s="22" t="s">
        <v>1780</v>
      </c>
      <c r="L1764" s="22" t="s">
        <v>42</v>
      </c>
    </row>
    <row r="1765" spans="1:12" s="1" customFormat="1" ht="15.75" customHeight="1" x14ac:dyDescent="0.2">
      <c r="A1765" s="28" t="s">
        <v>7</v>
      </c>
      <c r="B1765" s="29">
        <v>44602</v>
      </c>
      <c r="C1765" s="30">
        <v>44602.705143778898</v>
      </c>
      <c r="D1765" s="28" t="s">
        <v>9</v>
      </c>
      <c r="E1765" s="28" t="s">
        <v>20</v>
      </c>
      <c r="F1765" s="31">
        <v>10.586</v>
      </c>
      <c r="G1765" s="28" t="s">
        <v>40</v>
      </c>
      <c r="H1765" s="32">
        <v>1140</v>
      </c>
      <c r="I1765" s="33">
        <v>12068.04</v>
      </c>
      <c r="J1765" s="28" t="s">
        <v>21</v>
      </c>
      <c r="K1765" s="28" t="s">
        <v>1781</v>
      </c>
      <c r="L1765" s="28" t="s">
        <v>42</v>
      </c>
    </row>
    <row r="1766" spans="1:12" s="1" customFormat="1" ht="15.75" customHeight="1" x14ac:dyDescent="0.2">
      <c r="A1766" s="22" t="s">
        <v>7</v>
      </c>
      <c r="B1766" s="23">
        <v>44602</v>
      </c>
      <c r="C1766" s="24">
        <v>44602.705143896397</v>
      </c>
      <c r="D1766" s="22" t="s">
        <v>9</v>
      </c>
      <c r="E1766" s="22" t="s">
        <v>20</v>
      </c>
      <c r="F1766" s="25">
        <v>10.586</v>
      </c>
      <c r="G1766" s="22" t="s">
        <v>40</v>
      </c>
      <c r="H1766" s="26">
        <v>138</v>
      </c>
      <c r="I1766" s="27">
        <v>1460.87</v>
      </c>
      <c r="J1766" s="22" t="s">
        <v>22</v>
      </c>
      <c r="K1766" s="22" t="s">
        <v>1782</v>
      </c>
      <c r="L1766" s="22" t="s">
        <v>42</v>
      </c>
    </row>
    <row r="1767" spans="1:12" s="1" customFormat="1" ht="15.75" customHeight="1" x14ac:dyDescent="0.2">
      <c r="A1767" s="28" t="s">
        <v>7</v>
      </c>
      <c r="B1767" s="29">
        <v>44602</v>
      </c>
      <c r="C1767" s="30">
        <v>44602.705503583798</v>
      </c>
      <c r="D1767" s="28" t="s">
        <v>9</v>
      </c>
      <c r="E1767" s="28" t="s">
        <v>26</v>
      </c>
      <c r="F1767" s="31">
        <v>111.86</v>
      </c>
      <c r="G1767" s="28" t="s">
        <v>40</v>
      </c>
      <c r="H1767" s="32">
        <v>1556</v>
      </c>
      <c r="I1767" s="33">
        <v>174054.16</v>
      </c>
      <c r="J1767" s="28" t="s">
        <v>27</v>
      </c>
      <c r="K1767" s="28" t="s">
        <v>1783</v>
      </c>
      <c r="L1767" s="28" t="s">
        <v>42</v>
      </c>
    </row>
    <row r="1768" spans="1:12" s="1" customFormat="1" ht="15.75" customHeight="1" x14ac:dyDescent="0.2">
      <c r="A1768" s="22" t="s">
        <v>7</v>
      </c>
      <c r="B1768" s="23">
        <v>44602</v>
      </c>
      <c r="C1768" s="24">
        <v>44602.706029786597</v>
      </c>
      <c r="D1768" s="22" t="s">
        <v>9</v>
      </c>
      <c r="E1768" s="22" t="s">
        <v>20</v>
      </c>
      <c r="F1768" s="25">
        <v>10.577999999999999</v>
      </c>
      <c r="G1768" s="22" t="s">
        <v>40</v>
      </c>
      <c r="H1768" s="26">
        <v>1138</v>
      </c>
      <c r="I1768" s="27">
        <v>12037.76</v>
      </c>
      <c r="J1768" s="22" t="s">
        <v>21</v>
      </c>
      <c r="K1768" s="22" t="s">
        <v>1784</v>
      </c>
      <c r="L1768" s="22" t="s">
        <v>42</v>
      </c>
    </row>
    <row r="1769" spans="1:12" s="1" customFormat="1" ht="15.75" customHeight="1" x14ac:dyDescent="0.2">
      <c r="A1769" s="28" t="s">
        <v>7</v>
      </c>
      <c r="B1769" s="29">
        <v>44602</v>
      </c>
      <c r="C1769" s="30">
        <v>44602.706029883397</v>
      </c>
      <c r="D1769" s="28" t="s">
        <v>9</v>
      </c>
      <c r="E1769" s="28" t="s">
        <v>20</v>
      </c>
      <c r="F1769" s="31">
        <v>10.577999999999999</v>
      </c>
      <c r="G1769" s="28" t="s">
        <v>40</v>
      </c>
      <c r="H1769" s="32">
        <v>765</v>
      </c>
      <c r="I1769" s="33">
        <v>8092.17</v>
      </c>
      <c r="J1769" s="28" t="s">
        <v>22</v>
      </c>
      <c r="K1769" s="28" t="s">
        <v>1785</v>
      </c>
      <c r="L1769" s="28" t="s">
        <v>42</v>
      </c>
    </row>
    <row r="1770" spans="1:12" s="1" customFormat="1" ht="15.75" customHeight="1" x14ac:dyDescent="0.2">
      <c r="A1770" s="22" t="s">
        <v>7</v>
      </c>
      <c r="B1770" s="23">
        <v>44602</v>
      </c>
      <c r="C1770" s="24">
        <v>44602.706725136799</v>
      </c>
      <c r="D1770" s="22" t="s">
        <v>9</v>
      </c>
      <c r="E1770" s="22" t="s">
        <v>26</v>
      </c>
      <c r="F1770" s="25">
        <v>111.9</v>
      </c>
      <c r="G1770" s="22" t="s">
        <v>40</v>
      </c>
      <c r="H1770" s="26">
        <v>433</v>
      </c>
      <c r="I1770" s="27">
        <v>48452.7</v>
      </c>
      <c r="J1770" s="22" t="s">
        <v>27</v>
      </c>
      <c r="K1770" s="22" t="s">
        <v>1786</v>
      </c>
      <c r="L1770" s="22" t="s">
        <v>42</v>
      </c>
    </row>
    <row r="1771" spans="1:12" s="1" customFormat="1" ht="15.75" customHeight="1" x14ac:dyDescent="0.2">
      <c r="A1771" s="28" t="s">
        <v>7</v>
      </c>
      <c r="B1771" s="29">
        <v>44602</v>
      </c>
      <c r="C1771" s="30">
        <v>44602.706725137301</v>
      </c>
      <c r="D1771" s="28" t="s">
        <v>9</v>
      </c>
      <c r="E1771" s="28" t="s">
        <v>26</v>
      </c>
      <c r="F1771" s="31">
        <v>111.9</v>
      </c>
      <c r="G1771" s="28" t="s">
        <v>40</v>
      </c>
      <c r="H1771" s="32">
        <v>699</v>
      </c>
      <c r="I1771" s="33">
        <v>78218.100000000006</v>
      </c>
      <c r="J1771" s="28" t="s">
        <v>27</v>
      </c>
      <c r="K1771" s="28" t="s">
        <v>1787</v>
      </c>
      <c r="L1771" s="28" t="s">
        <v>42</v>
      </c>
    </row>
    <row r="1772" spans="1:12" s="1" customFormat="1" ht="15.75" customHeight="1" x14ac:dyDescent="0.2">
      <c r="A1772" s="22" t="s">
        <v>7</v>
      </c>
      <c r="B1772" s="23">
        <v>44602</v>
      </c>
      <c r="C1772" s="24">
        <v>44602.706725137599</v>
      </c>
      <c r="D1772" s="22" t="s">
        <v>9</v>
      </c>
      <c r="E1772" s="22" t="s">
        <v>26</v>
      </c>
      <c r="F1772" s="25">
        <v>111.9</v>
      </c>
      <c r="G1772" s="22" t="s">
        <v>40</v>
      </c>
      <c r="H1772" s="26">
        <v>510</v>
      </c>
      <c r="I1772" s="27">
        <v>57069</v>
      </c>
      <c r="J1772" s="22" t="s">
        <v>27</v>
      </c>
      <c r="K1772" s="22" t="s">
        <v>1788</v>
      </c>
      <c r="L1772" s="22" t="s">
        <v>42</v>
      </c>
    </row>
    <row r="1773" spans="1:12" s="1" customFormat="1" ht="15.75" customHeight="1" x14ac:dyDescent="0.2">
      <c r="A1773" s="28" t="s">
        <v>7</v>
      </c>
      <c r="B1773" s="29">
        <v>44602</v>
      </c>
      <c r="C1773" s="30">
        <v>44602.7067253489</v>
      </c>
      <c r="D1773" s="28" t="s">
        <v>9</v>
      </c>
      <c r="E1773" s="28" t="s">
        <v>26</v>
      </c>
      <c r="F1773" s="31">
        <v>111.9</v>
      </c>
      <c r="G1773" s="28" t="s">
        <v>40</v>
      </c>
      <c r="H1773" s="32">
        <v>11</v>
      </c>
      <c r="I1773" s="33">
        <v>1230.9000000000001</v>
      </c>
      <c r="J1773" s="28" t="s">
        <v>27</v>
      </c>
      <c r="K1773" s="28" t="s">
        <v>1789</v>
      </c>
      <c r="L1773" s="28" t="s">
        <v>42</v>
      </c>
    </row>
    <row r="1774" spans="1:12" s="1" customFormat="1" ht="15.75" customHeight="1" x14ac:dyDescent="0.2">
      <c r="A1774" s="22" t="s">
        <v>7</v>
      </c>
      <c r="B1774" s="23">
        <v>44602</v>
      </c>
      <c r="C1774" s="24">
        <v>44602.706725356198</v>
      </c>
      <c r="D1774" s="22" t="s">
        <v>9</v>
      </c>
      <c r="E1774" s="22" t="s">
        <v>26</v>
      </c>
      <c r="F1774" s="25">
        <v>111.9</v>
      </c>
      <c r="G1774" s="22" t="s">
        <v>40</v>
      </c>
      <c r="H1774" s="26">
        <v>422</v>
      </c>
      <c r="I1774" s="27">
        <v>47221.8</v>
      </c>
      <c r="J1774" s="22" t="s">
        <v>27</v>
      </c>
      <c r="K1774" s="22" t="s">
        <v>1790</v>
      </c>
      <c r="L1774" s="22" t="s">
        <v>42</v>
      </c>
    </row>
    <row r="1775" spans="1:12" s="1" customFormat="1" ht="15.75" customHeight="1" x14ac:dyDescent="0.2">
      <c r="A1775" s="28" t="s">
        <v>7</v>
      </c>
      <c r="B1775" s="29">
        <v>44602</v>
      </c>
      <c r="C1775" s="30">
        <v>44602.706725356598</v>
      </c>
      <c r="D1775" s="28" t="s">
        <v>9</v>
      </c>
      <c r="E1775" s="28" t="s">
        <v>26</v>
      </c>
      <c r="F1775" s="31">
        <v>111.9</v>
      </c>
      <c r="G1775" s="28" t="s">
        <v>40</v>
      </c>
      <c r="H1775" s="32">
        <v>470</v>
      </c>
      <c r="I1775" s="33">
        <v>52593</v>
      </c>
      <c r="J1775" s="28" t="s">
        <v>27</v>
      </c>
      <c r="K1775" s="28" t="s">
        <v>1791</v>
      </c>
      <c r="L1775" s="28" t="s">
        <v>42</v>
      </c>
    </row>
    <row r="1776" spans="1:12" s="1" customFormat="1" ht="15.75" customHeight="1" x14ac:dyDescent="0.2">
      <c r="A1776" s="22" t="s">
        <v>7</v>
      </c>
      <c r="B1776" s="23">
        <v>44602</v>
      </c>
      <c r="C1776" s="24">
        <v>44602.707227286002</v>
      </c>
      <c r="D1776" s="22" t="s">
        <v>9</v>
      </c>
      <c r="E1776" s="22" t="s">
        <v>26</v>
      </c>
      <c r="F1776" s="25">
        <v>111.94</v>
      </c>
      <c r="G1776" s="22" t="s">
        <v>40</v>
      </c>
      <c r="H1776" s="26">
        <v>1602</v>
      </c>
      <c r="I1776" s="27">
        <v>179327.88</v>
      </c>
      <c r="J1776" s="22" t="s">
        <v>27</v>
      </c>
      <c r="K1776" s="22" t="s">
        <v>1792</v>
      </c>
      <c r="L1776" s="22" t="s">
        <v>42</v>
      </c>
    </row>
    <row r="1777" spans="1:12" s="1" customFormat="1" ht="15.75" customHeight="1" x14ac:dyDescent="0.2">
      <c r="A1777" s="28" t="s">
        <v>7</v>
      </c>
      <c r="B1777" s="29">
        <v>44602</v>
      </c>
      <c r="C1777" s="30">
        <v>44602.707228250401</v>
      </c>
      <c r="D1777" s="28" t="s">
        <v>9</v>
      </c>
      <c r="E1777" s="28" t="s">
        <v>20</v>
      </c>
      <c r="F1777" s="31">
        <v>10.586</v>
      </c>
      <c r="G1777" s="28" t="s">
        <v>40</v>
      </c>
      <c r="H1777" s="32">
        <v>531</v>
      </c>
      <c r="I1777" s="33">
        <v>5621.17</v>
      </c>
      <c r="J1777" s="28" t="s">
        <v>21</v>
      </c>
      <c r="K1777" s="28" t="s">
        <v>1793</v>
      </c>
      <c r="L1777" s="28" t="s">
        <v>42</v>
      </c>
    </row>
    <row r="1778" spans="1:12" s="1" customFormat="1" ht="15.75" customHeight="1" x14ac:dyDescent="0.2">
      <c r="A1778" s="22" t="s">
        <v>7</v>
      </c>
      <c r="B1778" s="23">
        <v>44602</v>
      </c>
      <c r="C1778" s="24">
        <v>44602.707228250401</v>
      </c>
      <c r="D1778" s="22" t="s">
        <v>9</v>
      </c>
      <c r="E1778" s="22" t="s">
        <v>20</v>
      </c>
      <c r="F1778" s="25">
        <v>10.586</v>
      </c>
      <c r="G1778" s="22" t="s">
        <v>40</v>
      </c>
      <c r="H1778" s="26">
        <v>523</v>
      </c>
      <c r="I1778" s="27">
        <v>5536.48</v>
      </c>
      <c r="J1778" s="22" t="s">
        <v>21</v>
      </c>
      <c r="K1778" s="22" t="s">
        <v>1794</v>
      </c>
      <c r="L1778" s="22" t="s">
        <v>42</v>
      </c>
    </row>
    <row r="1779" spans="1:12" s="1" customFormat="1" ht="15.75" customHeight="1" x14ac:dyDescent="0.2">
      <c r="A1779" s="28" t="s">
        <v>7</v>
      </c>
      <c r="B1779" s="29">
        <v>44602</v>
      </c>
      <c r="C1779" s="30">
        <v>44602.707669601499</v>
      </c>
      <c r="D1779" s="28" t="s">
        <v>9</v>
      </c>
      <c r="E1779" s="28" t="s">
        <v>20</v>
      </c>
      <c r="F1779" s="31">
        <v>10.586</v>
      </c>
      <c r="G1779" s="28" t="s">
        <v>40</v>
      </c>
      <c r="H1779" s="32">
        <v>531</v>
      </c>
      <c r="I1779" s="33">
        <v>5621.17</v>
      </c>
      <c r="J1779" s="28" t="s">
        <v>23</v>
      </c>
      <c r="K1779" s="28" t="s">
        <v>1795</v>
      </c>
      <c r="L1779" s="28" t="s">
        <v>42</v>
      </c>
    </row>
    <row r="1780" spans="1:12" s="1" customFormat="1" ht="15.75" customHeight="1" x14ac:dyDescent="0.2">
      <c r="A1780" s="22" t="s">
        <v>7</v>
      </c>
      <c r="B1780" s="23">
        <v>44602</v>
      </c>
      <c r="C1780" s="24">
        <v>44602.707669706302</v>
      </c>
      <c r="D1780" s="22" t="s">
        <v>9</v>
      </c>
      <c r="E1780" s="22" t="s">
        <v>20</v>
      </c>
      <c r="F1780" s="25">
        <v>10.586</v>
      </c>
      <c r="G1780" s="22" t="s">
        <v>40</v>
      </c>
      <c r="H1780" s="26">
        <v>560</v>
      </c>
      <c r="I1780" s="27">
        <v>5928.16</v>
      </c>
      <c r="J1780" s="22" t="s">
        <v>21</v>
      </c>
      <c r="K1780" s="22" t="s">
        <v>1796</v>
      </c>
      <c r="L1780" s="22" t="s">
        <v>42</v>
      </c>
    </row>
    <row r="1781" spans="1:12" s="1" customFormat="1" ht="15.75" customHeight="1" x14ac:dyDescent="0.2">
      <c r="A1781" s="28" t="s">
        <v>7</v>
      </c>
      <c r="B1781" s="29">
        <v>44602</v>
      </c>
      <c r="C1781" s="30">
        <v>44602.707669706302</v>
      </c>
      <c r="D1781" s="28" t="s">
        <v>9</v>
      </c>
      <c r="E1781" s="28" t="s">
        <v>20</v>
      </c>
      <c r="F1781" s="31">
        <v>10.586</v>
      </c>
      <c r="G1781" s="28" t="s">
        <v>40</v>
      </c>
      <c r="H1781" s="32">
        <v>324</v>
      </c>
      <c r="I1781" s="33">
        <v>3429.86</v>
      </c>
      <c r="J1781" s="28" t="s">
        <v>21</v>
      </c>
      <c r="K1781" s="28" t="s">
        <v>1797</v>
      </c>
      <c r="L1781" s="28" t="s">
        <v>42</v>
      </c>
    </row>
    <row r="1782" spans="1:12" s="1" customFormat="1" ht="15.75" customHeight="1" x14ac:dyDescent="0.2">
      <c r="A1782" s="22" t="s">
        <v>7</v>
      </c>
      <c r="B1782" s="23">
        <v>44602</v>
      </c>
      <c r="C1782" s="24">
        <v>44602.707669919597</v>
      </c>
      <c r="D1782" s="22" t="s">
        <v>9</v>
      </c>
      <c r="E1782" s="22" t="s">
        <v>20</v>
      </c>
      <c r="F1782" s="25">
        <v>10.586</v>
      </c>
      <c r="G1782" s="22" t="s">
        <v>40</v>
      </c>
      <c r="H1782" s="26">
        <v>560</v>
      </c>
      <c r="I1782" s="27">
        <v>5928.16</v>
      </c>
      <c r="J1782" s="22" t="s">
        <v>21</v>
      </c>
      <c r="K1782" s="22" t="s">
        <v>1798</v>
      </c>
      <c r="L1782" s="22" t="s">
        <v>42</v>
      </c>
    </row>
    <row r="1783" spans="1:12" s="1" customFormat="1" ht="15.75" customHeight="1" x14ac:dyDescent="0.2">
      <c r="A1783" s="28" t="s">
        <v>7</v>
      </c>
      <c r="B1783" s="29">
        <v>44602</v>
      </c>
      <c r="C1783" s="30">
        <v>44602.707669919902</v>
      </c>
      <c r="D1783" s="28" t="s">
        <v>9</v>
      </c>
      <c r="E1783" s="28" t="s">
        <v>20</v>
      </c>
      <c r="F1783" s="31">
        <v>10.586</v>
      </c>
      <c r="G1783" s="28" t="s">
        <v>40</v>
      </c>
      <c r="H1783" s="32">
        <v>118</v>
      </c>
      <c r="I1783" s="33">
        <v>1249.1500000000001</v>
      </c>
      <c r="J1783" s="28" t="s">
        <v>21</v>
      </c>
      <c r="K1783" s="28" t="s">
        <v>1799</v>
      </c>
      <c r="L1783" s="28" t="s">
        <v>42</v>
      </c>
    </row>
    <row r="1784" spans="1:12" s="1" customFormat="1" ht="15.75" customHeight="1" x14ac:dyDescent="0.2">
      <c r="A1784" s="22" t="s">
        <v>7</v>
      </c>
      <c r="B1784" s="23">
        <v>44602</v>
      </c>
      <c r="C1784" s="24">
        <v>44602.707669937699</v>
      </c>
      <c r="D1784" s="22" t="s">
        <v>9</v>
      </c>
      <c r="E1784" s="22" t="s">
        <v>20</v>
      </c>
      <c r="F1784" s="25">
        <v>10.586</v>
      </c>
      <c r="G1784" s="22" t="s">
        <v>40</v>
      </c>
      <c r="H1784" s="26">
        <v>134</v>
      </c>
      <c r="I1784" s="27">
        <v>1418.52</v>
      </c>
      <c r="J1784" s="22" t="s">
        <v>21</v>
      </c>
      <c r="K1784" s="22" t="s">
        <v>1800</v>
      </c>
      <c r="L1784" s="22" t="s">
        <v>42</v>
      </c>
    </row>
    <row r="1785" spans="1:12" s="1" customFormat="1" ht="15.75" customHeight="1" x14ac:dyDescent="0.2">
      <c r="A1785" s="28" t="s">
        <v>7</v>
      </c>
      <c r="B1785" s="29">
        <v>44602</v>
      </c>
      <c r="C1785" s="30">
        <v>44602.707670058298</v>
      </c>
      <c r="D1785" s="28" t="s">
        <v>9</v>
      </c>
      <c r="E1785" s="28" t="s">
        <v>20</v>
      </c>
      <c r="F1785" s="31">
        <v>10.586</v>
      </c>
      <c r="G1785" s="28" t="s">
        <v>40</v>
      </c>
      <c r="H1785" s="32">
        <v>379</v>
      </c>
      <c r="I1785" s="33">
        <v>4012.09</v>
      </c>
      <c r="J1785" s="28" t="s">
        <v>23</v>
      </c>
      <c r="K1785" s="28" t="s">
        <v>1801</v>
      </c>
      <c r="L1785" s="28" t="s">
        <v>42</v>
      </c>
    </row>
    <row r="1786" spans="1:12" s="1" customFormat="1" ht="15.75" customHeight="1" x14ac:dyDescent="0.2">
      <c r="A1786" s="22" t="s">
        <v>7</v>
      </c>
      <c r="B1786" s="23">
        <v>44602</v>
      </c>
      <c r="C1786" s="24">
        <v>44602.707986542402</v>
      </c>
      <c r="D1786" s="22" t="s">
        <v>9</v>
      </c>
      <c r="E1786" s="22" t="s">
        <v>26</v>
      </c>
      <c r="F1786" s="25">
        <v>111.98</v>
      </c>
      <c r="G1786" s="22" t="s">
        <v>40</v>
      </c>
      <c r="H1786" s="26">
        <v>1433</v>
      </c>
      <c r="I1786" s="27">
        <v>160467.34</v>
      </c>
      <c r="J1786" s="22" t="s">
        <v>27</v>
      </c>
      <c r="K1786" s="22" t="s">
        <v>1802</v>
      </c>
      <c r="L1786" s="22" t="s">
        <v>42</v>
      </c>
    </row>
    <row r="1787" spans="1:12" s="1" customFormat="1" ht="15.75" customHeight="1" x14ac:dyDescent="0.2">
      <c r="A1787" s="28" t="s">
        <v>7</v>
      </c>
      <c r="B1787" s="29">
        <v>44602</v>
      </c>
      <c r="C1787" s="30">
        <v>44602.708497148298</v>
      </c>
      <c r="D1787" s="28" t="s">
        <v>9</v>
      </c>
      <c r="E1787" s="28" t="s">
        <v>26</v>
      </c>
      <c r="F1787" s="31">
        <v>111.98</v>
      </c>
      <c r="G1787" s="28" t="s">
        <v>40</v>
      </c>
      <c r="H1787" s="32">
        <v>1499</v>
      </c>
      <c r="I1787" s="33">
        <v>167858.02</v>
      </c>
      <c r="J1787" s="28" t="s">
        <v>27</v>
      </c>
      <c r="K1787" s="28" t="s">
        <v>1803</v>
      </c>
      <c r="L1787" s="28" t="s">
        <v>42</v>
      </c>
    </row>
    <row r="1788" spans="1:12" s="1" customFormat="1" ht="15.75" customHeight="1" x14ac:dyDescent="0.2">
      <c r="A1788" s="22" t="s">
        <v>7</v>
      </c>
      <c r="B1788" s="23">
        <v>44602</v>
      </c>
      <c r="C1788" s="24">
        <v>44602.708991677697</v>
      </c>
      <c r="D1788" s="22" t="s">
        <v>9</v>
      </c>
      <c r="E1788" s="22" t="s">
        <v>26</v>
      </c>
      <c r="F1788" s="25">
        <v>111.96</v>
      </c>
      <c r="G1788" s="22" t="s">
        <v>40</v>
      </c>
      <c r="H1788" s="26">
        <v>712</v>
      </c>
      <c r="I1788" s="27">
        <v>79715.520000000004</v>
      </c>
      <c r="J1788" s="22" t="s">
        <v>22</v>
      </c>
      <c r="K1788" s="22" t="s">
        <v>1804</v>
      </c>
      <c r="L1788" s="22" t="s">
        <v>42</v>
      </c>
    </row>
    <row r="1789" spans="1:12" s="1" customFormat="1" ht="15.75" customHeight="1" x14ac:dyDescent="0.2">
      <c r="A1789" s="28" t="s">
        <v>7</v>
      </c>
      <c r="B1789" s="29">
        <v>44602</v>
      </c>
      <c r="C1789" s="30">
        <v>44602.709397033897</v>
      </c>
      <c r="D1789" s="28" t="s">
        <v>9</v>
      </c>
      <c r="E1789" s="28" t="s">
        <v>20</v>
      </c>
      <c r="F1789" s="31">
        <v>10.593999999999999</v>
      </c>
      <c r="G1789" s="28" t="s">
        <v>40</v>
      </c>
      <c r="H1789" s="32">
        <v>1314</v>
      </c>
      <c r="I1789" s="33">
        <v>13920.52</v>
      </c>
      <c r="J1789" s="28" t="s">
        <v>22</v>
      </c>
      <c r="K1789" s="28" t="s">
        <v>1805</v>
      </c>
      <c r="L1789" s="28" t="s">
        <v>42</v>
      </c>
    </row>
    <row r="1790" spans="1:12" s="1" customFormat="1" ht="15.75" customHeight="1" x14ac:dyDescent="0.2">
      <c r="A1790" s="22" t="s">
        <v>7</v>
      </c>
      <c r="B1790" s="23">
        <v>44602</v>
      </c>
      <c r="C1790" s="24">
        <v>44602.709397044302</v>
      </c>
      <c r="D1790" s="22" t="s">
        <v>9</v>
      </c>
      <c r="E1790" s="22" t="s">
        <v>26</v>
      </c>
      <c r="F1790" s="25">
        <v>111.96</v>
      </c>
      <c r="G1790" s="22" t="s">
        <v>40</v>
      </c>
      <c r="H1790" s="26">
        <v>1365</v>
      </c>
      <c r="I1790" s="27">
        <v>152825.4</v>
      </c>
      <c r="J1790" s="22" t="s">
        <v>22</v>
      </c>
      <c r="K1790" s="22" t="s">
        <v>1806</v>
      </c>
      <c r="L1790" s="22" t="s">
        <v>42</v>
      </c>
    </row>
    <row r="1791" spans="1:12" s="1" customFormat="1" ht="15.75" customHeight="1" x14ac:dyDescent="0.2">
      <c r="A1791" s="28" t="s">
        <v>7</v>
      </c>
      <c r="B1791" s="29">
        <v>44602</v>
      </c>
      <c r="C1791" s="30">
        <v>44602.709397045597</v>
      </c>
      <c r="D1791" s="28" t="s">
        <v>9</v>
      </c>
      <c r="E1791" s="28" t="s">
        <v>26</v>
      </c>
      <c r="F1791" s="31">
        <v>111.96</v>
      </c>
      <c r="G1791" s="28" t="s">
        <v>40</v>
      </c>
      <c r="H1791" s="32">
        <v>115</v>
      </c>
      <c r="I1791" s="33">
        <v>12875.4</v>
      </c>
      <c r="J1791" s="28" t="s">
        <v>22</v>
      </c>
      <c r="K1791" s="28" t="s">
        <v>1807</v>
      </c>
      <c r="L1791" s="28" t="s">
        <v>42</v>
      </c>
    </row>
    <row r="1792" spans="1:12" s="1" customFormat="1" ht="15.75" customHeight="1" x14ac:dyDescent="0.2">
      <c r="A1792" s="22" t="s">
        <v>7</v>
      </c>
      <c r="B1792" s="23">
        <v>44602</v>
      </c>
      <c r="C1792" s="24">
        <v>44602.709397116698</v>
      </c>
      <c r="D1792" s="22" t="s">
        <v>9</v>
      </c>
      <c r="E1792" s="22" t="s">
        <v>20</v>
      </c>
      <c r="F1792" s="25">
        <v>10.593999999999999</v>
      </c>
      <c r="G1792" s="22" t="s">
        <v>40</v>
      </c>
      <c r="H1792" s="26">
        <v>1956</v>
      </c>
      <c r="I1792" s="27">
        <v>20721.86</v>
      </c>
      <c r="J1792" s="22" t="s">
        <v>21</v>
      </c>
      <c r="K1792" s="22" t="s">
        <v>1808</v>
      </c>
      <c r="L1792" s="22" t="s">
        <v>42</v>
      </c>
    </row>
    <row r="1793" spans="1:12" s="1" customFormat="1" ht="15.75" customHeight="1" x14ac:dyDescent="0.2">
      <c r="A1793" s="28" t="s">
        <v>7</v>
      </c>
      <c r="B1793" s="29">
        <v>44602</v>
      </c>
      <c r="C1793" s="30">
        <v>44602.709397234597</v>
      </c>
      <c r="D1793" s="28" t="s">
        <v>9</v>
      </c>
      <c r="E1793" s="28" t="s">
        <v>20</v>
      </c>
      <c r="F1793" s="31">
        <v>10.593999999999999</v>
      </c>
      <c r="G1793" s="28" t="s">
        <v>40</v>
      </c>
      <c r="H1793" s="32">
        <v>237</v>
      </c>
      <c r="I1793" s="33">
        <v>2510.7800000000002</v>
      </c>
      <c r="J1793" s="28" t="s">
        <v>22</v>
      </c>
      <c r="K1793" s="28" t="s">
        <v>1809</v>
      </c>
      <c r="L1793" s="28" t="s">
        <v>42</v>
      </c>
    </row>
    <row r="1794" spans="1:12" s="1" customFormat="1" ht="15.75" customHeight="1" x14ac:dyDescent="0.2">
      <c r="A1794" s="22" t="s">
        <v>7</v>
      </c>
      <c r="B1794" s="23">
        <v>44602</v>
      </c>
      <c r="C1794" s="24">
        <v>44602.710648601598</v>
      </c>
      <c r="D1794" s="22" t="s">
        <v>9</v>
      </c>
      <c r="E1794" s="22" t="s">
        <v>20</v>
      </c>
      <c r="F1794" s="25">
        <v>10.6</v>
      </c>
      <c r="G1794" s="22" t="s">
        <v>40</v>
      </c>
      <c r="H1794" s="26">
        <v>83</v>
      </c>
      <c r="I1794" s="27">
        <v>879.8</v>
      </c>
      <c r="J1794" s="22" t="s">
        <v>22</v>
      </c>
      <c r="K1794" s="22" t="s">
        <v>1810</v>
      </c>
      <c r="L1794" s="22" t="s">
        <v>42</v>
      </c>
    </row>
    <row r="1795" spans="1:12" s="1" customFormat="1" ht="15.75" customHeight="1" x14ac:dyDescent="0.2">
      <c r="A1795" s="28" t="s">
        <v>7</v>
      </c>
      <c r="B1795" s="29">
        <v>44602</v>
      </c>
      <c r="C1795" s="30">
        <v>44602.710648602799</v>
      </c>
      <c r="D1795" s="28" t="s">
        <v>9</v>
      </c>
      <c r="E1795" s="28" t="s">
        <v>20</v>
      </c>
      <c r="F1795" s="31">
        <v>10.6</v>
      </c>
      <c r="G1795" s="28" t="s">
        <v>40</v>
      </c>
      <c r="H1795" s="32">
        <v>567</v>
      </c>
      <c r="I1795" s="33">
        <v>6010.2</v>
      </c>
      <c r="J1795" s="28" t="s">
        <v>22</v>
      </c>
      <c r="K1795" s="28" t="s">
        <v>1811</v>
      </c>
      <c r="L1795" s="28" t="s">
        <v>42</v>
      </c>
    </row>
    <row r="1796" spans="1:12" s="1" customFormat="1" ht="15.75" customHeight="1" x14ac:dyDescent="0.2">
      <c r="A1796" s="22" t="s">
        <v>7</v>
      </c>
      <c r="B1796" s="23">
        <v>44602</v>
      </c>
      <c r="C1796" s="24">
        <v>44602.710648699998</v>
      </c>
      <c r="D1796" s="22" t="s">
        <v>9</v>
      </c>
      <c r="E1796" s="22" t="s">
        <v>20</v>
      </c>
      <c r="F1796" s="25">
        <v>10.6</v>
      </c>
      <c r="G1796" s="22" t="s">
        <v>40</v>
      </c>
      <c r="H1796" s="26">
        <v>1616</v>
      </c>
      <c r="I1796" s="27">
        <v>17129.599999999999</v>
      </c>
      <c r="J1796" s="22" t="s">
        <v>21</v>
      </c>
      <c r="K1796" s="22" t="s">
        <v>1812</v>
      </c>
      <c r="L1796" s="22" t="s">
        <v>42</v>
      </c>
    </row>
    <row r="1797" spans="1:12" s="1" customFormat="1" ht="15.75" customHeight="1" x14ac:dyDescent="0.2">
      <c r="A1797" s="28" t="s">
        <v>7</v>
      </c>
      <c r="B1797" s="29">
        <v>44602</v>
      </c>
      <c r="C1797" s="30">
        <v>44602.710648821398</v>
      </c>
      <c r="D1797" s="28" t="s">
        <v>9</v>
      </c>
      <c r="E1797" s="28" t="s">
        <v>20</v>
      </c>
      <c r="F1797" s="31">
        <v>10.6</v>
      </c>
      <c r="G1797" s="28" t="s">
        <v>40</v>
      </c>
      <c r="H1797" s="32">
        <v>650</v>
      </c>
      <c r="I1797" s="33">
        <v>6890</v>
      </c>
      <c r="J1797" s="28" t="s">
        <v>22</v>
      </c>
      <c r="K1797" s="28" t="s">
        <v>1813</v>
      </c>
      <c r="L1797" s="28" t="s">
        <v>42</v>
      </c>
    </row>
    <row r="1798" spans="1:12" s="1" customFormat="1" ht="15.75" customHeight="1" x14ac:dyDescent="0.2">
      <c r="A1798" s="22" t="s">
        <v>7</v>
      </c>
      <c r="B1798" s="23">
        <v>44602</v>
      </c>
      <c r="C1798" s="24">
        <v>44602.710648938999</v>
      </c>
      <c r="D1798" s="22" t="s">
        <v>9</v>
      </c>
      <c r="E1798" s="22" t="s">
        <v>20</v>
      </c>
      <c r="F1798" s="25">
        <v>10.6</v>
      </c>
      <c r="G1798" s="22" t="s">
        <v>40</v>
      </c>
      <c r="H1798" s="26">
        <v>514</v>
      </c>
      <c r="I1798" s="27">
        <v>5448.4</v>
      </c>
      <c r="J1798" s="22" t="s">
        <v>21</v>
      </c>
      <c r="K1798" s="22" t="s">
        <v>1814</v>
      </c>
      <c r="L1798" s="22" t="s">
        <v>42</v>
      </c>
    </row>
    <row r="1799" spans="1:12" s="1" customFormat="1" ht="15.75" customHeight="1" x14ac:dyDescent="0.2">
      <c r="A1799" s="28" t="s">
        <v>7</v>
      </c>
      <c r="B1799" s="29">
        <v>44602</v>
      </c>
      <c r="C1799" s="30">
        <v>44602.711177298799</v>
      </c>
      <c r="D1799" s="28" t="s">
        <v>9</v>
      </c>
      <c r="E1799" s="28" t="s">
        <v>20</v>
      </c>
      <c r="F1799" s="31">
        <v>10.602</v>
      </c>
      <c r="G1799" s="28" t="s">
        <v>40</v>
      </c>
      <c r="H1799" s="32">
        <v>319</v>
      </c>
      <c r="I1799" s="33">
        <v>3382.04</v>
      </c>
      <c r="J1799" s="28" t="s">
        <v>22</v>
      </c>
      <c r="K1799" s="28" t="s">
        <v>1815</v>
      </c>
      <c r="L1799" s="28" t="s">
        <v>42</v>
      </c>
    </row>
    <row r="1800" spans="1:12" s="1" customFormat="1" ht="15.75" customHeight="1" x14ac:dyDescent="0.2">
      <c r="A1800" s="22" t="s">
        <v>7</v>
      </c>
      <c r="B1800" s="23">
        <v>44602</v>
      </c>
      <c r="C1800" s="24">
        <v>44602.711177299403</v>
      </c>
      <c r="D1800" s="22" t="s">
        <v>9</v>
      </c>
      <c r="E1800" s="22" t="s">
        <v>20</v>
      </c>
      <c r="F1800" s="25">
        <v>10.602</v>
      </c>
      <c r="G1800" s="22" t="s">
        <v>40</v>
      </c>
      <c r="H1800" s="26">
        <v>867</v>
      </c>
      <c r="I1800" s="27">
        <v>9191.93</v>
      </c>
      <c r="J1800" s="22" t="s">
        <v>22</v>
      </c>
      <c r="K1800" s="22" t="s">
        <v>1816</v>
      </c>
      <c r="L1800" s="22" t="s">
        <v>42</v>
      </c>
    </row>
    <row r="1801" spans="1:12" s="1" customFormat="1" ht="15.75" customHeight="1" x14ac:dyDescent="0.2">
      <c r="A1801" s="28" t="s">
        <v>7</v>
      </c>
      <c r="B1801" s="29">
        <v>44602</v>
      </c>
      <c r="C1801" s="30">
        <v>44602.711177300502</v>
      </c>
      <c r="D1801" s="28" t="s">
        <v>9</v>
      </c>
      <c r="E1801" s="28" t="s">
        <v>20</v>
      </c>
      <c r="F1801" s="31">
        <v>10.602</v>
      </c>
      <c r="G1801" s="28" t="s">
        <v>40</v>
      </c>
      <c r="H1801" s="32">
        <v>267</v>
      </c>
      <c r="I1801" s="33">
        <v>2830.73</v>
      </c>
      <c r="J1801" s="28" t="s">
        <v>22</v>
      </c>
      <c r="K1801" s="28" t="s">
        <v>1817</v>
      </c>
      <c r="L1801" s="28" t="s">
        <v>42</v>
      </c>
    </row>
    <row r="1802" spans="1:12" s="1" customFormat="1" ht="15.75" customHeight="1" x14ac:dyDescent="0.2">
      <c r="A1802" s="22" t="s">
        <v>7</v>
      </c>
      <c r="B1802" s="23">
        <v>44602</v>
      </c>
      <c r="C1802" s="24">
        <v>44602.711702263601</v>
      </c>
      <c r="D1802" s="22" t="s">
        <v>9</v>
      </c>
      <c r="E1802" s="22" t="s">
        <v>26</v>
      </c>
      <c r="F1802" s="25">
        <v>111.98</v>
      </c>
      <c r="G1802" s="22" t="s">
        <v>40</v>
      </c>
      <c r="H1802" s="26">
        <v>196</v>
      </c>
      <c r="I1802" s="27">
        <v>21948.080000000002</v>
      </c>
      <c r="J1802" s="22" t="s">
        <v>27</v>
      </c>
      <c r="K1802" s="22" t="s">
        <v>1818</v>
      </c>
      <c r="L1802" s="22" t="s">
        <v>42</v>
      </c>
    </row>
    <row r="1803" spans="1:12" s="1" customFormat="1" ht="15.75" customHeight="1" x14ac:dyDescent="0.2">
      <c r="A1803" s="28" t="s">
        <v>7</v>
      </c>
      <c r="B1803" s="29">
        <v>44602</v>
      </c>
      <c r="C1803" s="30">
        <v>44602.711702263601</v>
      </c>
      <c r="D1803" s="28" t="s">
        <v>9</v>
      </c>
      <c r="E1803" s="28" t="s">
        <v>26</v>
      </c>
      <c r="F1803" s="31">
        <v>111.98</v>
      </c>
      <c r="G1803" s="28" t="s">
        <v>40</v>
      </c>
      <c r="H1803" s="32">
        <v>384</v>
      </c>
      <c r="I1803" s="33">
        <v>43000.32</v>
      </c>
      <c r="J1803" s="28" t="s">
        <v>27</v>
      </c>
      <c r="K1803" s="28" t="s">
        <v>1819</v>
      </c>
      <c r="L1803" s="28" t="s">
        <v>42</v>
      </c>
    </row>
    <row r="1804" spans="1:12" s="1" customFormat="1" ht="15.75" customHeight="1" x14ac:dyDescent="0.2">
      <c r="A1804" s="22" t="s">
        <v>7</v>
      </c>
      <c r="B1804" s="23">
        <v>44602</v>
      </c>
      <c r="C1804" s="24">
        <v>44602.711702263601</v>
      </c>
      <c r="D1804" s="22" t="s">
        <v>9</v>
      </c>
      <c r="E1804" s="22" t="s">
        <v>26</v>
      </c>
      <c r="F1804" s="25">
        <v>111.98</v>
      </c>
      <c r="G1804" s="22" t="s">
        <v>40</v>
      </c>
      <c r="H1804" s="26">
        <v>187</v>
      </c>
      <c r="I1804" s="27">
        <v>20940.259999999998</v>
      </c>
      <c r="J1804" s="22" t="s">
        <v>27</v>
      </c>
      <c r="K1804" s="22" t="s">
        <v>1820</v>
      </c>
      <c r="L1804" s="22" t="s">
        <v>42</v>
      </c>
    </row>
    <row r="1805" spans="1:12" s="1" customFormat="1" ht="15.75" customHeight="1" x14ac:dyDescent="0.2">
      <c r="A1805" s="28" t="s">
        <v>7</v>
      </c>
      <c r="B1805" s="29">
        <v>44602</v>
      </c>
      <c r="C1805" s="30">
        <v>44602.711797814402</v>
      </c>
      <c r="D1805" s="28" t="s">
        <v>9</v>
      </c>
      <c r="E1805" s="28" t="s">
        <v>20</v>
      </c>
      <c r="F1805" s="31">
        <v>10.602</v>
      </c>
      <c r="G1805" s="28" t="s">
        <v>40</v>
      </c>
      <c r="H1805" s="32">
        <v>1032</v>
      </c>
      <c r="I1805" s="33">
        <v>10941.26</v>
      </c>
      <c r="J1805" s="28" t="s">
        <v>21</v>
      </c>
      <c r="K1805" s="28" t="s">
        <v>1821</v>
      </c>
      <c r="L1805" s="28" t="s">
        <v>42</v>
      </c>
    </row>
    <row r="1806" spans="1:12" s="1" customFormat="1" ht="15.75" customHeight="1" x14ac:dyDescent="0.2">
      <c r="A1806" s="22" t="s">
        <v>7</v>
      </c>
      <c r="B1806" s="23">
        <v>44602</v>
      </c>
      <c r="C1806" s="24">
        <v>44602.711797814904</v>
      </c>
      <c r="D1806" s="22" t="s">
        <v>9</v>
      </c>
      <c r="E1806" s="22" t="s">
        <v>20</v>
      </c>
      <c r="F1806" s="25">
        <v>10.602</v>
      </c>
      <c r="G1806" s="22" t="s">
        <v>40</v>
      </c>
      <c r="H1806" s="26">
        <v>61</v>
      </c>
      <c r="I1806" s="27">
        <v>646.72</v>
      </c>
      <c r="J1806" s="22" t="s">
        <v>21</v>
      </c>
      <c r="K1806" s="22" t="s">
        <v>1822</v>
      </c>
      <c r="L1806" s="22" t="s">
        <v>42</v>
      </c>
    </row>
    <row r="1807" spans="1:12" s="1" customFormat="1" ht="15.75" customHeight="1" x14ac:dyDescent="0.2">
      <c r="A1807" s="28" t="s">
        <v>7</v>
      </c>
      <c r="B1807" s="29">
        <v>44602</v>
      </c>
      <c r="C1807" s="30">
        <v>44602.711842090801</v>
      </c>
      <c r="D1807" s="28" t="s">
        <v>9</v>
      </c>
      <c r="E1807" s="28" t="s">
        <v>26</v>
      </c>
      <c r="F1807" s="31">
        <v>111.98</v>
      </c>
      <c r="G1807" s="28" t="s">
        <v>40</v>
      </c>
      <c r="H1807" s="32">
        <v>1210</v>
      </c>
      <c r="I1807" s="33">
        <v>135495.79999999999</v>
      </c>
      <c r="J1807" s="28" t="s">
        <v>27</v>
      </c>
      <c r="K1807" s="28" t="s">
        <v>1823</v>
      </c>
      <c r="L1807" s="28" t="s">
        <v>42</v>
      </c>
    </row>
    <row r="1808" spans="1:12" s="1" customFormat="1" ht="15.75" customHeight="1" x14ac:dyDescent="0.2">
      <c r="A1808" s="22" t="s">
        <v>7</v>
      </c>
      <c r="B1808" s="23">
        <v>44602</v>
      </c>
      <c r="C1808" s="24">
        <v>44602.711842091303</v>
      </c>
      <c r="D1808" s="22" t="s">
        <v>9</v>
      </c>
      <c r="E1808" s="22" t="s">
        <v>26</v>
      </c>
      <c r="F1808" s="25">
        <v>111.98</v>
      </c>
      <c r="G1808" s="22" t="s">
        <v>40</v>
      </c>
      <c r="H1808" s="26">
        <v>510</v>
      </c>
      <c r="I1808" s="27">
        <v>57109.8</v>
      </c>
      <c r="J1808" s="22" t="s">
        <v>27</v>
      </c>
      <c r="K1808" s="22" t="s">
        <v>1824</v>
      </c>
      <c r="L1808" s="22" t="s">
        <v>42</v>
      </c>
    </row>
    <row r="1809" spans="1:12" s="1" customFormat="1" ht="15.75" customHeight="1" x14ac:dyDescent="0.2">
      <c r="A1809" s="28" t="s">
        <v>7</v>
      </c>
      <c r="B1809" s="29">
        <v>44602</v>
      </c>
      <c r="C1809" s="30">
        <v>44602.711842091303</v>
      </c>
      <c r="D1809" s="28" t="s">
        <v>9</v>
      </c>
      <c r="E1809" s="28" t="s">
        <v>26</v>
      </c>
      <c r="F1809" s="31">
        <v>111.98</v>
      </c>
      <c r="G1809" s="28" t="s">
        <v>40</v>
      </c>
      <c r="H1809" s="32">
        <v>699</v>
      </c>
      <c r="I1809" s="33">
        <v>78274.02</v>
      </c>
      <c r="J1809" s="28" t="s">
        <v>27</v>
      </c>
      <c r="K1809" s="28" t="s">
        <v>1825</v>
      </c>
      <c r="L1809" s="28" t="s">
        <v>42</v>
      </c>
    </row>
    <row r="1810" spans="1:12" s="1" customFormat="1" ht="15.75" customHeight="1" x14ac:dyDescent="0.2">
      <c r="A1810" s="22" t="s">
        <v>7</v>
      </c>
      <c r="B1810" s="23">
        <v>44602</v>
      </c>
      <c r="C1810" s="24">
        <v>44602.711842092001</v>
      </c>
      <c r="D1810" s="22" t="s">
        <v>9</v>
      </c>
      <c r="E1810" s="22" t="s">
        <v>26</v>
      </c>
      <c r="F1810" s="25">
        <v>111.98</v>
      </c>
      <c r="G1810" s="22" t="s">
        <v>40</v>
      </c>
      <c r="H1810" s="26">
        <v>324</v>
      </c>
      <c r="I1810" s="27">
        <v>36281.519999999997</v>
      </c>
      <c r="J1810" s="22" t="s">
        <v>27</v>
      </c>
      <c r="K1810" s="22" t="s">
        <v>1826</v>
      </c>
      <c r="L1810" s="22" t="s">
        <v>42</v>
      </c>
    </row>
    <row r="1811" spans="1:12" s="1" customFormat="1" ht="15.75" customHeight="1" x14ac:dyDescent="0.2">
      <c r="A1811" s="28" t="s">
        <v>7</v>
      </c>
      <c r="B1811" s="29">
        <v>44602</v>
      </c>
      <c r="C1811" s="30">
        <v>44602.7118421876</v>
      </c>
      <c r="D1811" s="28" t="s">
        <v>9</v>
      </c>
      <c r="E1811" s="28" t="s">
        <v>26</v>
      </c>
      <c r="F1811" s="31">
        <v>111.98</v>
      </c>
      <c r="G1811" s="28" t="s">
        <v>40</v>
      </c>
      <c r="H1811" s="32">
        <v>578</v>
      </c>
      <c r="I1811" s="33">
        <v>64724.44</v>
      </c>
      <c r="J1811" s="28" t="s">
        <v>22</v>
      </c>
      <c r="K1811" s="28" t="s">
        <v>1827</v>
      </c>
      <c r="L1811" s="28" t="s">
        <v>42</v>
      </c>
    </row>
    <row r="1812" spans="1:12" s="1" customFormat="1" ht="15.75" customHeight="1" x14ac:dyDescent="0.2">
      <c r="A1812" s="22" t="s">
        <v>7</v>
      </c>
      <c r="B1812" s="23">
        <v>44602</v>
      </c>
      <c r="C1812" s="24">
        <v>44602.711842188801</v>
      </c>
      <c r="D1812" s="22" t="s">
        <v>9</v>
      </c>
      <c r="E1812" s="22" t="s">
        <v>26</v>
      </c>
      <c r="F1812" s="25">
        <v>111.98</v>
      </c>
      <c r="G1812" s="22" t="s">
        <v>40</v>
      </c>
      <c r="H1812" s="26">
        <v>578</v>
      </c>
      <c r="I1812" s="27">
        <v>64724.44</v>
      </c>
      <c r="J1812" s="22" t="s">
        <v>22</v>
      </c>
      <c r="K1812" s="22" t="s">
        <v>1828</v>
      </c>
      <c r="L1812" s="22" t="s">
        <v>42</v>
      </c>
    </row>
    <row r="1813" spans="1:12" s="1" customFormat="1" ht="15.75" customHeight="1" x14ac:dyDescent="0.2">
      <c r="A1813" s="28" t="s">
        <v>7</v>
      </c>
      <c r="B1813" s="29">
        <v>44602</v>
      </c>
      <c r="C1813" s="30">
        <v>44602.711842188801</v>
      </c>
      <c r="D1813" s="28" t="s">
        <v>9</v>
      </c>
      <c r="E1813" s="28" t="s">
        <v>26</v>
      </c>
      <c r="F1813" s="31">
        <v>111.98</v>
      </c>
      <c r="G1813" s="28" t="s">
        <v>40</v>
      </c>
      <c r="H1813" s="32">
        <v>154</v>
      </c>
      <c r="I1813" s="33">
        <v>17244.919999999998</v>
      </c>
      <c r="J1813" s="28" t="s">
        <v>22</v>
      </c>
      <c r="K1813" s="28" t="s">
        <v>1829</v>
      </c>
      <c r="L1813" s="28" t="s">
        <v>42</v>
      </c>
    </row>
    <row r="1814" spans="1:12" s="1" customFormat="1" ht="15.75" customHeight="1" x14ac:dyDescent="0.2">
      <c r="A1814" s="22" t="s">
        <v>7</v>
      </c>
      <c r="B1814" s="23">
        <v>44602</v>
      </c>
      <c r="C1814" s="24">
        <v>44602.711842325501</v>
      </c>
      <c r="D1814" s="22" t="s">
        <v>9</v>
      </c>
      <c r="E1814" s="22" t="s">
        <v>26</v>
      </c>
      <c r="F1814" s="25">
        <v>111.98</v>
      </c>
      <c r="G1814" s="22" t="s">
        <v>40</v>
      </c>
      <c r="H1814" s="26">
        <v>476</v>
      </c>
      <c r="I1814" s="27">
        <v>53302.48</v>
      </c>
      <c r="J1814" s="22" t="s">
        <v>27</v>
      </c>
      <c r="K1814" s="22" t="s">
        <v>1830</v>
      </c>
      <c r="L1814" s="22" t="s">
        <v>42</v>
      </c>
    </row>
    <row r="1815" spans="1:12" s="1" customFormat="1" ht="15.75" customHeight="1" x14ac:dyDescent="0.2">
      <c r="A1815" s="28" t="s">
        <v>7</v>
      </c>
      <c r="B1815" s="29">
        <v>44602</v>
      </c>
      <c r="C1815" s="30">
        <v>44602.711842325501</v>
      </c>
      <c r="D1815" s="28" t="s">
        <v>9</v>
      </c>
      <c r="E1815" s="28" t="s">
        <v>26</v>
      </c>
      <c r="F1815" s="31">
        <v>111.98</v>
      </c>
      <c r="G1815" s="28" t="s">
        <v>40</v>
      </c>
      <c r="H1815" s="32">
        <v>51</v>
      </c>
      <c r="I1815" s="33">
        <v>5710.98</v>
      </c>
      <c r="J1815" s="28" t="s">
        <v>27</v>
      </c>
      <c r="K1815" s="28" t="s">
        <v>1831</v>
      </c>
      <c r="L1815" s="28" t="s">
        <v>42</v>
      </c>
    </row>
    <row r="1816" spans="1:12" s="1" customFormat="1" ht="15.75" customHeight="1" x14ac:dyDescent="0.2">
      <c r="A1816" s="22" t="s">
        <v>7</v>
      </c>
      <c r="B1816" s="23">
        <v>44602</v>
      </c>
      <c r="C1816" s="24">
        <v>44602.7118426745</v>
      </c>
      <c r="D1816" s="22" t="s">
        <v>9</v>
      </c>
      <c r="E1816" s="22" t="s">
        <v>26</v>
      </c>
      <c r="F1816" s="25">
        <v>111.98</v>
      </c>
      <c r="G1816" s="22" t="s">
        <v>40</v>
      </c>
      <c r="H1816" s="26">
        <v>450</v>
      </c>
      <c r="I1816" s="27">
        <v>50391</v>
      </c>
      <c r="J1816" s="22" t="s">
        <v>23</v>
      </c>
      <c r="K1816" s="22" t="s">
        <v>1832</v>
      </c>
      <c r="L1816" s="22" t="s">
        <v>42</v>
      </c>
    </row>
    <row r="1817" spans="1:12" s="1" customFormat="1" ht="15.75" customHeight="1" x14ac:dyDescent="0.2">
      <c r="A1817" s="28" t="s">
        <v>7</v>
      </c>
      <c r="B1817" s="29">
        <v>44602</v>
      </c>
      <c r="C1817" s="30">
        <v>44602.712462351403</v>
      </c>
      <c r="D1817" s="28" t="s">
        <v>9</v>
      </c>
      <c r="E1817" s="28" t="s">
        <v>26</v>
      </c>
      <c r="F1817" s="31">
        <v>112.06</v>
      </c>
      <c r="G1817" s="28" t="s">
        <v>40</v>
      </c>
      <c r="H1817" s="32">
        <v>640</v>
      </c>
      <c r="I1817" s="33">
        <v>71718.399999999994</v>
      </c>
      <c r="J1817" s="28" t="s">
        <v>27</v>
      </c>
      <c r="K1817" s="28" t="s">
        <v>1833</v>
      </c>
      <c r="L1817" s="28" t="s">
        <v>42</v>
      </c>
    </row>
    <row r="1818" spans="1:12" s="1" customFormat="1" ht="15.75" customHeight="1" x14ac:dyDescent="0.2">
      <c r="A1818" s="22" t="s">
        <v>7</v>
      </c>
      <c r="B1818" s="23">
        <v>44602</v>
      </c>
      <c r="C1818" s="24">
        <v>44602.712462351999</v>
      </c>
      <c r="D1818" s="22" t="s">
        <v>9</v>
      </c>
      <c r="E1818" s="22" t="s">
        <v>26</v>
      </c>
      <c r="F1818" s="25">
        <v>112.06</v>
      </c>
      <c r="G1818" s="22" t="s">
        <v>40</v>
      </c>
      <c r="H1818" s="26">
        <v>351</v>
      </c>
      <c r="I1818" s="27">
        <v>39333.06</v>
      </c>
      <c r="J1818" s="22" t="s">
        <v>27</v>
      </c>
      <c r="K1818" s="22" t="s">
        <v>1834</v>
      </c>
      <c r="L1818" s="22" t="s">
        <v>42</v>
      </c>
    </row>
    <row r="1819" spans="1:12" s="1" customFormat="1" ht="15.75" customHeight="1" x14ac:dyDescent="0.2">
      <c r="A1819" s="28" t="s">
        <v>7</v>
      </c>
      <c r="B1819" s="29">
        <v>44602</v>
      </c>
      <c r="C1819" s="30">
        <v>44602.712545698101</v>
      </c>
      <c r="D1819" s="28" t="s">
        <v>9</v>
      </c>
      <c r="E1819" s="28" t="s">
        <v>26</v>
      </c>
      <c r="F1819" s="31">
        <v>112.04</v>
      </c>
      <c r="G1819" s="28" t="s">
        <v>40</v>
      </c>
      <c r="H1819" s="32">
        <v>749</v>
      </c>
      <c r="I1819" s="33">
        <v>83917.96</v>
      </c>
      <c r="J1819" s="28" t="s">
        <v>27</v>
      </c>
      <c r="K1819" s="28" t="s">
        <v>1835</v>
      </c>
      <c r="L1819" s="28" t="s">
        <v>42</v>
      </c>
    </row>
    <row r="1820" spans="1:12" s="1" customFormat="1" ht="15.75" customHeight="1" x14ac:dyDescent="0.2">
      <c r="A1820" s="22" t="s">
        <v>7</v>
      </c>
      <c r="B1820" s="23">
        <v>44602</v>
      </c>
      <c r="C1820" s="24">
        <v>44602.712545698298</v>
      </c>
      <c r="D1820" s="22" t="s">
        <v>9</v>
      </c>
      <c r="E1820" s="22" t="s">
        <v>26</v>
      </c>
      <c r="F1820" s="25">
        <v>112.04</v>
      </c>
      <c r="G1820" s="22" t="s">
        <v>40</v>
      </c>
      <c r="H1820" s="26">
        <v>144</v>
      </c>
      <c r="I1820" s="27">
        <v>16133.76</v>
      </c>
      <c r="J1820" s="22" t="s">
        <v>27</v>
      </c>
      <c r="K1820" s="22" t="s">
        <v>1836</v>
      </c>
      <c r="L1820" s="22" t="s">
        <v>42</v>
      </c>
    </row>
    <row r="1821" spans="1:12" s="1" customFormat="1" ht="15.75" customHeight="1" x14ac:dyDescent="0.2">
      <c r="A1821" s="28" t="s">
        <v>7</v>
      </c>
      <c r="B1821" s="29">
        <v>44602</v>
      </c>
      <c r="C1821" s="30">
        <v>44602.712909945301</v>
      </c>
      <c r="D1821" s="28" t="s">
        <v>9</v>
      </c>
      <c r="E1821" s="28" t="s">
        <v>20</v>
      </c>
      <c r="F1821" s="31">
        <v>10.612</v>
      </c>
      <c r="G1821" s="28" t="s">
        <v>40</v>
      </c>
      <c r="H1821" s="32">
        <v>333</v>
      </c>
      <c r="I1821" s="33">
        <v>3533.8</v>
      </c>
      <c r="J1821" s="28" t="s">
        <v>21</v>
      </c>
      <c r="K1821" s="28" t="s">
        <v>1837</v>
      </c>
      <c r="L1821" s="28" t="s">
        <v>42</v>
      </c>
    </row>
    <row r="1822" spans="1:12" s="1" customFormat="1" ht="15.75" customHeight="1" x14ac:dyDescent="0.2">
      <c r="A1822" s="22" t="s">
        <v>7</v>
      </c>
      <c r="B1822" s="23">
        <v>44602</v>
      </c>
      <c r="C1822" s="24">
        <v>44602.713278943498</v>
      </c>
      <c r="D1822" s="22" t="s">
        <v>9</v>
      </c>
      <c r="E1822" s="22" t="s">
        <v>26</v>
      </c>
      <c r="F1822" s="25">
        <v>112.06</v>
      </c>
      <c r="G1822" s="22" t="s">
        <v>40</v>
      </c>
      <c r="H1822" s="26">
        <v>722</v>
      </c>
      <c r="I1822" s="27">
        <v>80907.320000000007</v>
      </c>
      <c r="J1822" s="22" t="s">
        <v>22</v>
      </c>
      <c r="K1822" s="22" t="s">
        <v>1838</v>
      </c>
      <c r="L1822" s="22" t="s">
        <v>42</v>
      </c>
    </row>
    <row r="1823" spans="1:12" s="1" customFormat="1" ht="15.75" customHeight="1" x14ac:dyDescent="0.2">
      <c r="A1823" s="28" t="s">
        <v>7</v>
      </c>
      <c r="B1823" s="29">
        <v>44602</v>
      </c>
      <c r="C1823" s="30">
        <v>44602.713279058597</v>
      </c>
      <c r="D1823" s="28" t="s">
        <v>9</v>
      </c>
      <c r="E1823" s="28" t="s">
        <v>26</v>
      </c>
      <c r="F1823" s="31">
        <v>112.06</v>
      </c>
      <c r="G1823" s="28" t="s">
        <v>40</v>
      </c>
      <c r="H1823" s="32">
        <v>813</v>
      </c>
      <c r="I1823" s="33">
        <v>91104.78</v>
      </c>
      <c r="J1823" s="28" t="s">
        <v>27</v>
      </c>
      <c r="K1823" s="28" t="s">
        <v>1839</v>
      </c>
      <c r="L1823" s="28" t="s">
        <v>42</v>
      </c>
    </row>
    <row r="1824" spans="1:12" s="1" customFormat="1" ht="15.75" customHeight="1" x14ac:dyDescent="0.2">
      <c r="A1824" s="22" t="s">
        <v>7</v>
      </c>
      <c r="B1824" s="23">
        <v>44602</v>
      </c>
      <c r="C1824" s="24">
        <v>44602.713293417197</v>
      </c>
      <c r="D1824" s="22" t="s">
        <v>9</v>
      </c>
      <c r="E1824" s="22" t="s">
        <v>20</v>
      </c>
      <c r="F1824" s="25">
        <v>10.616</v>
      </c>
      <c r="G1824" s="22" t="s">
        <v>40</v>
      </c>
      <c r="H1824" s="26">
        <v>113</v>
      </c>
      <c r="I1824" s="27">
        <v>1199.6099999999999</v>
      </c>
      <c r="J1824" s="22" t="s">
        <v>21</v>
      </c>
      <c r="K1824" s="22" t="s">
        <v>1840</v>
      </c>
      <c r="L1824" s="22" t="s">
        <v>42</v>
      </c>
    </row>
    <row r="1825" spans="1:12" s="1" customFormat="1" ht="15.75" customHeight="1" x14ac:dyDescent="0.2">
      <c r="A1825" s="28" t="s">
        <v>7</v>
      </c>
      <c r="B1825" s="29">
        <v>44602</v>
      </c>
      <c r="C1825" s="30">
        <v>44602.713536781601</v>
      </c>
      <c r="D1825" s="28" t="s">
        <v>9</v>
      </c>
      <c r="E1825" s="28" t="s">
        <v>26</v>
      </c>
      <c r="F1825" s="31">
        <v>112.06</v>
      </c>
      <c r="G1825" s="28" t="s">
        <v>40</v>
      </c>
      <c r="H1825" s="32">
        <v>704</v>
      </c>
      <c r="I1825" s="33">
        <v>78890.240000000005</v>
      </c>
      <c r="J1825" s="28" t="s">
        <v>27</v>
      </c>
      <c r="K1825" s="28" t="s">
        <v>1841</v>
      </c>
      <c r="L1825" s="28" t="s">
        <v>42</v>
      </c>
    </row>
    <row r="1826" spans="1:12" s="1" customFormat="1" ht="15.75" customHeight="1" x14ac:dyDescent="0.2">
      <c r="A1826" s="22" t="s">
        <v>7</v>
      </c>
      <c r="B1826" s="23">
        <v>44602</v>
      </c>
      <c r="C1826" s="24">
        <v>44602.714413084199</v>
      </c>
      <c r="D1826" s="22" t="s">
        <v>9</v>
      </c>
      <c r="E1826" s="22" t="s">
        <v>20</v>
      </c>
      <c r="F1826" s="25">
        <v>10.624000000000001</v>
      </c>
      <c r="G1826" s="22" t="s">
        <v>40</v>
      </c>
      <c r="H1826" s="26">
        <v>174</v>
      </c>
      <c r="I1826" s="27">
        <v>1848.58</v>
      </c>
      <c r="J1826" s="22" t="s">
        <v>21</v>
      </c>
      <c r="K1826" s="22" t="s">
        <v>1842</v>
      </c>
      <c r="L1826" s="22" t="s">
        <v>42</v>
      </c>
    </row>
    <row r="1827" spans="1:12" s="1" customFormat="1" ht="15.75" customHeight="1" x14ac:dyDescent="0.2">
      <c r="A1827" s="28" t="s">
        <v>7</v>
      </c>
      <c r="B1827" s="29">
        <v>44602</v>
      </c>
      <c r="C1827" s="30">
        <v>44602.714413084199</v>
      </c>
      <c r="D1827" s="28" t="s">
        <v>9</v>
      </c>
      <c r="E1827" s="28" t="s">
        <v>20</v>
      </c>
      <c r="F1827" s="31">
        <v>10.624000000000001</v>
      </c>
      <c r="G1827" s="28" t="s">
        <v>40</v>
      </c>
      <c r="H1827" s="32">
        <v>753</v>
      </c>
      <c r="I1827" s="33">
        <v>7999.87</v>
      </c>
      <c r="J1827" s="28" t="s">
        <v>21</v>
      </c>
      <c r="K1827" s="28" t="s">
        <v>1843</v>
      </c>
      <c r="L1827" s="28" t="s">
        <v>42</v>
      </c>
    </row>
    <row r="1828" spans="1:12" s="1" customFormat="1" ht="15.75" customHeight="1" x14ac:dyDescent="0.2">
      <c r="A1828" s="22" t="s">
        <v>7</v>
      </c>
      <c r="B1828" s="23">
        <v>44602</v>
      </c>
      <c r="C1828" s="24">
        <v>44602.714587454</v>
      </c>
      <c r="D1828" s="22" t="s">
        <v>9</v>
      </c>
      <c r="E1828" s="22" t="s">
        <v>20</v>
      </c>
      <c r="F1828" s="25">
        <v>10.624000000000001</v>
      </c>
      <c r="G1828" s="22" t="s">
        <v>40</v>
      </c>
      <c r="H1828" s="26">
        <v>245</v>
      </c>
      <c r="I1828" s="27">
        <v>2602.88</v>
      </c>
      <c r="J1828" s="22" t="s">
        <v>21</v>
      </c>
      <c r="K1828" s="22" t="s">
        <v>1844</v>
      </c>
      <c r="L1828" s="22" t="s">
        <v>42</v>
      </c>
    </row>
    <row r="1829" spans="1:12" s="1" customFormat="1" ht="15.75" customHeight="1" x14ac:dyDescent="0.2">
      <c r="A1829" s="28" t="s">
        <v>7</v>
      </c>
      <c r="B1829" s="29">
        <v>44602</v>
      </c>
      <c r="C1829" s="30">
        <v>44602.714587454</v>
      </c>
      <c r="D1829" s="28" t="s">
        <v>9</v>
      </c>
      <c r="E1829" s="28" t="s">
        <v>20</v>
      </c>
      <c r="F1829" s="31">
        <v>10.624000000000001</v>
      </c>
      <c r="G1829" s="28" t="s">
        <v>40</v>
      </c>
      <c r="H1829" s="32">
        <v>500</v>
      </c>
      <c r="I1829" s="33">
        <v>5312</v>
      </c>
      <c r="J1829" s="28" t="s">
        <v>21</v>
      </c>
      <c r="K1829" s="28" t="s">
        <v>1845</v>
      </c>
      <c r="L1829" s="28" t="s">
        <v>42</v>
      </c>
    </row>
    <row r="1830" spans="1:12" s="1" customFormat="1" ht="15.75" customHeight="1" x14ac:dyDescent="0.2">
      <c r="A1830" s="22" t="s">
        <v>7</v>
      </c>
      <c r="B1830" s="23">
        <v>44602</v>
      </c>
      <c r="C1830" s="24">
        <v>44602.714587454</v>
      </c>
      <c r="D1830" s="22" t="s">
        <v>9</v>
      </c>
      <c r="E1830" s="22" t="s">
        <v>20</v>
      </c>
      <c r="F1830" s="25">
        <v>10.624000000000001</v>
      </c>
      <c r="G1830" s="22" t="s">
        <v>40</v>
      </c>
      <c r="H1830" s="26">
        <v>235</v>
      </c>
      <c r="I1830" s="27">
        <v>2496.64</v>
      </c>
      <c r="J1830" s="22" t="s">
        <v>21</v>
      </c>
      <c r="K1830" s="22" t="s">
        <v>1846</v>
      </c>
      <c r="L1830" s="22" t="s">
        <v>42</v>
      </c>
    </row>
    <row r="1831" spans="1:12" s="1" customFormat="1" ht="15.75" customHeight="1" x14ac:dyDescent="0.2">
      <c r="A1831" s="28" t="s">
        <v>7</v>
      </c>
      <c r="B1831" s="29">
        <v>44602</v>
      </c>
      <c r="C1831" s="30">
        <v>44602.714695308998</v>
      </c>
      <c r="D1831" s="28" t="s">
        <v>9</v>
      </c>
      <c r="E1831" s="28" t="s">
        <v>26</v>
      </c>
      <c r="F1831" s="31">
        <v>112.14</v>
      </c>
      <c r="G1831" s="28" t="s">
        <v>40</v>
      </c>
      <c r="H1831" s="32">
        <v>828</v>
      </c>
      <c r="I1831" s="33">
        <v>92851.92</v>
      </c>
      <c r="J1831" s="28" t="s">
        <v>27</v>
      </c>
      <c r="K1831" s="28" t="s">
        <v>1847</v>
      </c>
      <c r="L1831" s="28" t="s">
        <v>42</v>
      </c>
    </row>
    <row r="1832" spans="1:12" s="1" customFormat="1" ht="15.75" customHeight="1" x14ac:dyDescent="0.2">
      <c r="A1832" s="22" t="s">
        <v>7</v>
      </c>
      <c r="B1832" s="23">
        <v>44602</v>
      </c>
      <c r="C1832" s="24">
        <v>44602.7146953095</v>
      </c>
      <c r="D1832" s="22" t="s">
        <v>9</v>
      </c>
      <c r="E1832" s="22" t="s">
        <v>20</v>
      </c>
      <c r="F1832" s="25">
        <v>10.622</v>
      </c>
      <c r="G1832" s="22" t="s">
        <v>40</v>
      </c>
      <c r="H1832" s="26">
        <v>1609</v>
      </c>
      <c r="I1832" s="27">
        <v>17090.8</v>
      </c>
      <c r="J1832" s="22" t="s">
        <v>21</v>
      </c>
      <c r="K1832" s="22" t="s">
        <v>1848</v>
      </c>
      <c r="L1832" s="22" t="s">
        <v>42</v>
      </c>
    </row>
    <row r="1833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4:K1832 L26:L183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10T18:39:57Z</cp:lastPrinted>
  <dcterms:created xsi:type="dcterms:W3CDTF">2022-02-10T16:15:29Z</dcterms:created>
  <dcterms:modified xsi:type="dcterms:W3CDTF">2022-02-10T18:51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10T18:38:3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2b0f09c3-05ef-409b-b282-9819d09b667e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8B27864-93DB-4D3F-9995-0B5E353AA8AB}</vt:lpwstr>
  </property>
</Properties>
</file>